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1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0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audit%20keuangan\Lampiran_A130-Perikatan_Audit%20agung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audit%20keuangan\Lampiran_A140-Surat_Tugas%5b1%5d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audit%20keuangan\Lampiran_A150-Form_Independen%20agung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AppData/Local/Microsoft/Windows/INetCache/IE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5" customWidth="1"/>
    <col min="2" max="2" width="1.5546875" style="3165" bestFit="1" customWidth="1"/>
    <col min="3" max="3" width="44.44140625" style="3165" customWidth="1"/>
    <col min="4" max="4" width="16.6640625" style="3165" customWidth="1"/>
    <col min="5" max="5" width="1.5546875" style="3165" bestFit="1" customWidth="1"/>
    <col min="6" max="6" width="15.44140625" style="3165" customWidth="1"/>
    <col min="7" max="7" width="1.6640625" style="3165" customWidth="1"/>
    <col min="8" max="8" width="20.33203125" style="3165" customWidth="1"/>
    <col min="9" max="9" width="1.5546875" style="3165" bestFit="1" customWidth="1"/>
    <col min="10" max="10" width="19.5546875" style="3165" customWidth="1"/>
    <col min="11" max="11" width="1.88671875" style="3165" customWidth="1"/>
    <col min="12" max="12" width="19.5546875" style="3165" customWidth="1"/>
    <col min="13" max="13" width="2.33203125" style="3165" customWidth="1"/>
    <col min="14" max="14" width="13.88671875" style="3165" customWidth="1"/>
    <col min="15" max="15" width="2.44140625" style="3165" customWidth="1"/>
    <col min="16" max="16" width="11.109375" style="3165" customWidth="1"/>
    <col min="17" max="16384" width="9.1093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4" t="s">
        <v>8391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9" t="s">
        <v>8370</v>
      </c>
      <c r="C9" s="5224" t="s">
        <v>8371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5" t="s">
        <v>8384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7" t="s">
        <v>7870</v>
      </c>
      <c r="G6" s="5227"/>
      <c r="H6" s="5227"/>
      <c r="I6" s="5227"/>
      <c r="J6" s="5227"/>
      <c r="K6" s="5227"/>
      <c r="L6" s="5227"/>
      <c r="M6" s="5227"/>
      <c r="N6" s="5227"/>
      <c r="O6" s="5227"/>
      <c r="P6" s="5227"/>
      <c r="Q6" s="5227"/>
      <c r="R6" s="5227"/>
      <c r="S6" s="5227"/>
      <c r="T6" s="5227"/>
      <c r="U6" s="5227"/>
      <c r="V6" s="5227"/>
      <c r="W6" s="5227"/>
      <c r="X6" s="5227"/>
      <c r="Y6" s="5227"/>
      <c r="Z6" s="5227"/>
      <c r="AA6" s="5227"/>
      <c r="AB6" s="5227"/>
      <c r="AC6" s="5227"/>
      <c r="AD6" s="5227"/>
      <c r="AE6" s="5227"/>
      <c r="AF6" s="5227"/>
      <c r="AG6" s="5227"/>
      <c r="AH6" s="5227"/>
      <c r="AI6" s="5227"/>
      <c r="AJ6" s="5227"/>
      <c r="AK6" s="5227"/>
      <c r="AL6" s="5227"/>
      <c r="AM6" s="5227"/>
      <c r="AN6" s="5227"/>
      <c r="AO6" s="5227"/>
      <c r="AP6" s="5227"/>
      <c r="AQ6" s="5227"/>
      <c r="AR6" s="5227"/>
      <c r="AS6" s="5227"/>
      <c r="AT6" s="5227"/>
      <c r="AU6" s="5227"/>
      <c r="AV6" s="5227"/>
      <c r="AW6" s="5227"/>
      <c r="AX6" s="2796"/>
      <c r="AY6" s="1567"/>
      <c r="AZ6" s="1567"/>
      <c r="BA6" s="1567"/>
      <c r="BB6" s="1567"/>
      <c r="BC6" s="1567"/>
    </row>
    <row r="7" spans="6:55" ht="15" customHeight="1">
      <c r="F7" s="5228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5228"/>
      <c r="AM7" s="5228"/>
      <c r="AN7" s="5228"/>
      <c r="AO7" s="5228"/>
      <c r="AP7" s="5228"/>
      <c r="AQ7" s="5228"/>
      <c r="AR7" s="5228"/>
      <c r="AS7" s="5228"/>
      <c r="AT7" s="5228"/>
      <c r="AU7" s="5228"/>
      <c r="AV7" s="5228"/>
      <c r="AW7" s="5228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2" t="s">
        <v>835</v>
      </c>
      <c r="H14" s="5232"/>
      <c r="I14" s="5232"/>
      <c r="J14" s="5232"/>
      <c r="K14" s="5232"/>
      <c r="L14" s="5232"/>
      <c r="M14" s="5232"/>
      <c r="N14" s="5232"/>
      <c r="O14" s="5229" t="s">
        <v>7871</v>
      </c>
      <c r="P14" s="5229"/>
      <c r="Q14" s="5229"/>
      <c r="R14" s="5229"/>
      <c r="S14" s="5229"/>
      <c r="T14" s="5229"/>
      <c r="U14" s="5229"/>
      <c r="V14" s="5229"/>
      <c r="W14" s="5229"/>
      <c r="X14" s="5229"/>
      <c r="Y14" s="5229"/>
      <c r="Z14" s="5229"/>
      <c r="AA14" s="5229"/>
      <c r="AB14" s="5229"/>
      <c r="AC14" s="5229"/>
      <c r="AD14" s="5229"/>
      <c r="AE14" s="5229"/>
      <c r="AF14" s="5229"/>
      <c r="AG14" s="5229"/>
      <c r="AH14" s="5229"/>
      <c r="AI14" s="5229"/>
      <c r="AJ14" s="5229"/>
      <c r="AK14" s="5229"/>
      <c r="AL14" s="5229"/>
      <c r="AM14" s="5229"/>
      <c r="AN14" s="5229"/>
      <c r="AO14" s="5229"/>
      <c r="AP14" s="5229"/>
      <c r="AQ14" s="5229"/>
      <c r="AR14" s="5229"/>
      <c r="AS14" s="5229"/>
      <c r="AT14" s="5229"/>
      <c r="AU14" s="5229"/>
      <c r="AV14" s="5229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1" t="s">
        <v>7778</v>
      </c>
      <c r="P15" s="5231"/>
      <c r="Q15" s="5231"/>
      <c r="R15" s="5231"/>
      <c r="S15" s="2063"/>
      <c r="T15" s="5231" t="s">
        <v>7012</v>
      </c>
      <c r="U15" s="5231"/>
      <c r="V15" s="5231"/>
      <c r="W15" s="5231"/>
      <c r="X15" s="5231"/>
      <c r="Y15" s="5231"/>
      <c r="Z15" s="5231"/>
      <c r="AA15" s="5231"/>
      <c r="AB15" s="5231"/>
      <c r="AC15" s="5231"/>
      <c r="AD15" s="5231"/>
      <c r="AE15" s="5231"/>
      <c r="AF15" s="2063"/>
      <c r="AG15" s="5231" t="s">
        <v>679</v>
      </c>
      <c r="AH15" s="5231"/>
      <c r="AI15" s="5231"/>
      <c r="AJ15" s="5231"/>
      <c r="AK15" s="5231"/>
      <c r="AL15" s="5231"/>
      <c r="AM15" s="5231"/>
      <c r="AN15" s="5231"/>
      <c r="AO15" s="5231"/>
      <c r="AP15" s="5231"/>
      <c r="AQ15" s="5231"/>
      <c r="AR15" s="5231"/>
      <c r="AS15" s="5231"/>
      <c r="AT15" s="5231"/>
      <c r="AU15" s="5231"/>
      <c r="AV15" s="5231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0" t="str">
        <f>IF(G17&lt;&gt;"","I","")</f>
        <v/>
      </c>
      <c r="P17" s="5230"/>
      <c r="Q17" s="5230"/>
      <c r="R17" s="5230"/>
      <c r="S17" s="2288"/>
      <c r="T17" s="5226" t="str">
        <f>IF(G17&lt;&gt;"",IF('2'!H44="","",'2'!H44),"")</f>
        <v/>
      </c>
      <c r="U17" s="5226"/>
      <c r="V17" s="5226"/>
      <c r="W17" s="5226"/>
      <c r="X17" s="5226"/>
      <c r="Y17" s="5226"/>
      <c r="Z17" s="5226"/>
      <c r="AA17" s="5226"/>
      <c r="AB17" s="5226"/>
      <c r="AC17" s="5226"/>
      <c r="AD17" s="5226"/>
      <c r="AE17" s="2373"/>
      <c r="AF17" s="2288"/>
      <c r="AG17" s="5226" t="str">
        <f>IF('2'!$I$47="","",'2'!$I$47)</f>
        <v/>
      </c>
      <c r="AH17" s="5226"/>
      <c r="AI17" s="5226"/>
      <c r="AJ17" s="5226"/>
      <c r="AK17" s="5226"/>
      <c r="AL17" s="5226"/>
      <c r="AM17" s="5226"/>
      <c r="AN17" s="5226"/>
      <c r="AO17" s="5226"/>
      <c r="AP17" s="5226"/>
      <c r="AQ17" s="5226"/>
      <c r="AR17" s="5226"/>
      <c r="AS17" s="5226"/>
      <c r="AT17" s="5226"/>
      <c r="AU17" s="5226"/>
      <c r="AV17" s="5226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0" t="str">
        <f>IF(G18&lt;&gt;"","II","")</f>
        <v/>
      </c>
      <c r="P18" s="5230"/>
      <c r="Q18" s="5230"/>
      <c r="R18" s="5230"/>
      <c r="S18" s="2288"/>
      <c r="T18" s="5226" t="str">
        <f>IF(G18&lt;&gt;"",IF('3'!$H$44="","",'3'!$H$44),"")</f>
        <v/>
      </c>
      <c r="U18" s="5226"/>
      <c r="V18" s="5226"/>
      <c r="W18" s="5226"/>
      <c r="X18" s="5226"/>
      <c r="Y18" s="5226"/>
      <c r="Z18" s="5226"/>
      <c r="AA18" s="5226"/>
      <c r="AB18" s="5226"/>
      <c r="AC18" s="5226"/>
      <c r="AD18" s="5226"/>
      <c r="AE18" s="5226"/>
      <c r="AF18" s="2288"/>
      <c r="AG18" s="5226" t="str">
        <f>IF('3'!$I$47="","",'3'!$I$47)</f>
        <v/>
      </c>
      <c r="AH18" s="5226"/>
      <c r="AI18" s="5226"/>
      <c r="AJ18" s="5226"/>
      <c r="AK18" s="5226"/>
      <c r="AL18" s="5226"/>
      <c r="AM18" s="5226"/>
      <c r="AN18" s="5226"/>
      <c r="AO18" s="5226"/>
      <c r="AP18" s="5226"/>
      <c r="AQ18" s="5226"/>
      <c r="AR18" s="5226"/>
      <c r="AS18" s="5226"/>
      <c r="AT18" s="5226"/>
      <c r="AU18" s="5226"/>
      <c r="AV18" s="5226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0" t="str">
        <f>IF(G19&lt;&gt;"","III","")</f>
        <v/>
      </c>
      <c r="P19" s="5230"/>
      <c r="Q19" s="5230"/>
      <c r="R19" s="5230"/>
      <c r="S19" s="2288"/>
      <c r="T19" s="5226" t="str">
        <f>IF('5'!$H$44="","",'5'!$H$44)</f>
        <v/>
      </c>
      <c r="U19" s="5226"/>
      <c r="V19" s="5226"/>
      <c r="W19" s="5226"/>
      <c r="X19" s="5226"/>
      <c r="Y19" s="5226"/>
      <c r="Z19" s="5226"/>
      <c r="AA19" s="5226"/>
      <c r="AB19" s="5226"/>
      <c r="AC19" s="5226"/>
      <c r="AD19" s="5226"/>
      <c r="AE19" s="5226"/>
      <c r="AF19" s="2288"/>
      <c r="AG19" s="5226" t="str">
        <f>IF('5'!$I$47="","",'5'!$I$47)</f>
        <v/>
      </c>
      <c r="AH19" s="5226"/>
      <c r="AI19" s="5226"/>
      <c r="AJ19" s="5226"/>
      <c r="AK19" s="5226"/>
      <c r="AL19" s="5226"/>
      <c r="AM19" s="5226"/>
      <c r="AN19" s="5226"/>
      <c r="AO19" s="5226"/>
      <c r="AP19" s="5226"/>
      <c r="AQ19" s="5226"/>
      <c r="AR19" s="5226"/>
      <c r="AS19" s="5226"/>
      <c r="AT19" s="5226"/>
      <c r="AU19" s="5226"/>
      <c r="AV19" s="5226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0" t="str">
        <f>IF(G20&lt;&gt;"","IV","")</f>
        <v/>
      </c>
      <c r="P20" s="5230"/>
      <c r="Q20" s="5230"/>
      <c r="R20" s="5230"/>
      <c r="S20" s="2288"/>
      <c r="T20" s="5226" t="str">
        <f>IF(G20&lt;&gt;"",IF('6'!$H$44="","",'6'!$H$44),"")</f>
        <v/>
      </c>
      <c r="U20" s="5226"/>
      <c r="V20" s="5226"/>
      <c r="W20" s="5226"/>
      <c r="X20" s="5226"/>
      <c r="Y20" s="5226"/>
      <c r="Z20" s="5226"/>
      <c r="AA20" s="5226"/>
      <c r="AB20" s="5226"/>
      <c r="AC20" s="5226"/>
      <c r="AD20" s="5226"/>
      <c r="AE20" s="5226"/>
      <c r="AF20" s="2288"/>
      <c r="AG20" s="5226" t="str">
        <f>IF('6'!$I$47="","",'6'!$I$47)</f>
        <v/>
      </c>
      <c r="AH20" s="5226"/>
      <c r="AI20" s="5226"/>
      <c r="AJ20" s="5226"/>
      <c r="AK20" s="5226"/>
      <c r="AL20" s="5226"/>
      <c r="AM20" s="5226"/>
      <c r="AN20" s="5226"/>
      <c r="AO20" s="5226"/>
      <c r="AP20" s="5226"/>
      <c r="AQ20" s="5226"/>
      <c r="AR20" s="5226"/>
      <c r="AS20" s="5226"/>
      <c r="AT20" s="5226"/>
      <c r="AU20" s="5226"/>
      <c r="AV20" s="5226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0" t="str">
        <f>IF(G21&lt;&gt;"","V","")</f>
        <v/>
      </c>
      <c r="P21" s="5230"/>
      <c r="Q21" s="5230"/>
      <c r="R21" s="5230"/>
      <c r="S21" s="2288"/>
      <c r="T21" s="5226" t="str">
        <f>IF(G21&lt;&gt;"",IF('7'!$H$44="","",'7'!$H$44),"")</f>
        <v/>
      </c>
      <c r="U21" s="5226"/>
      <c r="V21" s="5226"/>
      <c r="W21" s="5226"/>
      <c r="X21" s="5226"/>
      <c r="Y21" s="5226"/>
      <c r="Z21" s="5226"/>
      <c r="AA21" s="5226"/>
      <c r="AB21" s="5226"/>
      <c r="AC21" s="5226"/>
      <c r="AD21" s="5226"/>
      <c r="AE21" s="5226"/>
      <c r="AF21" s="2288"/>
      <c r="AG21" s="5226" t="str">
        <f>IF('7'!$I$47="","",'7'!$I$47)</f>
        <v/>
      </c>
      <c r="AH21" s="5226"/>
      <c r="AI21" s="5226"/>
      <c r="AJ21" s="5226"/>
      <c r="AK21" s="5226"/>
      <c r="AL21" s="5226"/>
      <c r="AM21" s="5226"/>
      <c r="AN21" s="5226"/>
      <c r="AO21" s="5226"/>
      <c r="AP21" s="5226"/>
      <c r="AQ21" s="5226"/>
      <c r="AR21" s="5226"/>
      <c r="AS21" s="5226"/>
      <c r="AT21" s="5226"/>
      <c r="AU21" s="5226"/>
      <c r="AV21" s="5226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0" t="str">
        <f>IF(G22&lt;&gt;"","VI","")</f>
        <v/>
      </c>
      <c r="P22" s="5230"/>
      <c r="Q22" s="5230"/>
      <c r="R22" s="5230"/>
      <c r="S22" s="2288"/>
      <c r="T22" s="5226" t="str">
        <f>IF(G22&lt;&gt;"",IF('8'!$H$44="","",'8'!$H$44),"")</f>
        <v/>
      </c>
      <c r="U22" s="5226"/>
      <c r="V22" s="5226"/>
      <c r="W22" s="5226"/>
      <c r="X22" s="5226"/>
      <c r="Y22" s="5226"/>
      <c r="Z22" s="5226"/>
      <c r="AA22" s="5226"/>
      <c r="AB22" s="5226"/>
      <c r="AC22" s="5226"/>
      <c r="AD22" s="5226"/>
      <c r="AE22" s="5226"/>
      <c r="AF22" s="2288"/>
      <c r="AG22" s="5226" t="str">
        <f>IF('8'!$I$47="","",'8'!$I$47)</f>
        <v/>
      </c>
      <c r="AH22" s="5226"/>
      <c r="AI22" s="5226"/>
      <c r="AJ22" s="5226"/>
      <c r="AK22" s="5226"/>
      <c r="AL22" s="5226"/>
      <c r="AM22" s="5226"/>
      <c r="AN22" s="5226"/>
      <c r="AO22" s="5226"/>
      <c r="AP22" s="5226"/>
      <c r="AQ22" s="5226"/>
      <c r="AR22" s="5226"/>
      <c r="AS22" s="5226"/>
      <c r="AT22" s="5226"/>
      <c r="AU22" s="5226"/>
      <c r="AV22" s="5226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0" t="str">
        <f>IF(G23&lt;&gt;"","VII","")</f>
        <v/>
      </c>
      <c r="P23" s="5230"/>
      <c r="Q23" s="5230"/>
      <c r="R23" s="5230"/>
      <c r="S23" s="2288"/>
      <c r="T23" s="5226" t="str">
        <f>IF(G23&lt;&gt;"",IF('9'!$H$44="","",'9'!$H$44),"")</f>
        <v/>
      </c>
      <c r="U23" s="5226"/>
      <c r="V23" s="5226"/>
      <c r="W23" s="5226"/>
      <c r="X23" s="5226"/>
      <c r="Y23" s="5226"/>
      <c r="Z23" s="5226"/>
      <c r="AA23" s="5226"/>
      <c r="AB23" s="5226"/>
      <c r="AC23" s="5226"/>
      <c r="AD23" s="5226"/>
      <c r="AE23" s="5226"/>
      <c r="AF23" s="2288"/>
      <c r="AG23" s="5226" t="str">
        <f>IF('9'!$I$47="","",'9'!$I$47)</f>
        <v/>
      </c>
      <c r="AH23" s="5226"/>
      <c r="AI23" s="5226"/>
      <c r="AJ23" s="5226"/>
      <c r="AK23" s="5226"/>
      <c r="AL23" s="5226"/>
      <c r="AM23" s="5226"/>
      <c r="AN23" s="5226"/>
      <c r="AO23" s="5226"/>
      <c r="AP23" s="5226"/>
      <c r="AQ23" s="5226"/>
      <c r="AR23" s="5226"/>
      <c r="AS23" s="5226"/>
      <c r="AT23" s="5226"/>
      <c r="AU23" s="5226"/>
      <c r="AV23" s="5226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0" t="str">
        <f>IF(G24&lt;&gt;"","VIII","")</f>
        <v/>
      </c>
      <c r="P24" s="5230"/>
      <c r="Q24" s="5230"/>
      <c r="R24" s="5230"/>
      <c r="S24" s="2288"/>
      <c r="T24" s="5226" t="str">
        <f>IF(G24&lt;&gt;"",IF('10'!$H$44="","",'10'!$H$44),"")</f>
        <v/>
      </c>
      <c r="U24" s="5226"/>
      <c r="V24" s="5226"/>
      <c r="W24" s="5226"/>
      <c r="X24" s="5226"/>
      <c r="Y24" s="5226"/>
      <c r="Z24" s="5226"/>
      <c r="AA24" s="5226"/>
      <c r="AB24" s="5226"/>
      <c r="AC24" s="5226"/>
      <c r="AD24" s="5226"/>
      <c r="AE24" s="5226"/>
      <c r="AF24" s="2288"/>
      <c r="AG24" s="5226" t="str">
        <f>IF('10'!$I$47="","",'10'!$I$47)</f>
        <v/>
      </c>
      <c r="AH24" s="5226"/>
      <c r="AI24" s="5226"/>
      <c r="AJ24" s="5226"/>
      <c r="AK24" s="5226"/>
      <c r="AL24" s="5226"/>
      <c r="AM24" s="5226"/>
      <c r="AN24" s="5226"/>
      <c r="AO24" s="5226"/>
      <c r="AP24" s="5226"/>
      <c r="AQ24" s="5226"/>
      <c r="AR24" s="5226"/>
      <c r="AS24" s="5226"/>
      <c r="AT24" s="5226"/>
      <c r="AU24" s="5226"/>
      <c r="AV24" s="5226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0" t="str">
        <f>IF(G25&lt;&gt;"","IX","")</f>
        <v/>
      </c>
      <c r="P25" s="5230"/>
      <c r="Q25" s="5230"/>
      <c r="R25" s="5230"/>
      <c r="S25" s="2288"/>
      <c r="T25" s="5226" t="str">
        <f>IF(G25&lt;&gt;"",IF('11'!$H$44="","",'11'!$H$44),"")</f>
        <v/>
      </c>
      <c r="U25" s="5226"/>
      <c r="V25" s="5226"/>
      <c r="W25" s="5226"/>
      <c r="X25" s="5226"/>
      <c r="Y25" s="5226"/>
      <c r="Z25" s="5226"/>
      <c r="AA25" s="5226"/>
      <c r="AB25" s="5226"/>
      <c r="AC25" s="5226"/>
      <c r="AD25" s="5226"/>
      <c r="AE25" s="5226"/>
      <c r="AF25" s="2288"/>
      <c r="AG25" s="5226" t="str">
        <f>IF('11'!$I$47="","",'11'!$I$47)</f>
        <v/>
      </c>
      <c r="AH25" s="5226"/>
      <c r="AI25" s="5226"/>
      <c r="AJ25" s="5226"/>
      <c r="AK25" s="5226"/>
      <c r="AL25" s="5226"/>
      <c r="AM25" s="5226"/>
      <c r="AN25" s="5226"/>
      <c r="AO25" s="5226"/>
      <c r="AP25" s="5226"/>
      <c r="AQ25" s="5226"/>
      <c r="AR25" s="5226"/>
      <c r="AS25" s="5226"/>
      <c r="AT25" s="5226"/>
      <c r="AU25" s="5226"/>
      <c r="AV25" s="5226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0" t="str">
        <f>IF(G26&lt;&gt;"","X","")</f>
        <v/>
      </c>
      <c r="P26" s="5230"/>
      <c r="Q26" s="5230"/>
      <c r="R26" s="5230"/>
      <c r="S26" s="2288"/>
      <c r="T26" s="5226" t="str">
        <f>IF(G26&lt;&gt;"",IF('12'!$H$44="","",'12'!$H$44),"")</f>
        <v/>
      </c>
      <c r="U26" s="5226"/>
      <c r="V26" s="5226"/>
      <c r="W26" s="5226"/>
      <c r="X26" s="5226"/>
      <c r="Y26" s="5226"/>
      <c r="Z26" s="5226"/>
      <c r="AA26" s="5226"/>
      <c r="AB26" s="5226"/>
      <c r="AC26" s="5226"/>
      <c r="AD26" s="5226"/>
      <c r="AE26" s="5226"/>
      <c r="AF26" s="2288"/>
      <c r="AG26" s="5226" t="str">
        <f>IF('12'!$I$47="","",'12'!$I$47)</f>
        <v/>
      </c>
      <c r="AH26" s="5226"/>
      <c r="AI26" s="5226"/>
      <c r="AJ26" s="5226"/>
      <c r="AK26" s="5226"/>
      <c r="AL26" s="5226"/>
      <c r="AM26" s="5226"/>
      <c r="AN26" s="5226"/>
      <c r="AO26" s="5226"/>
      <c r="AP26" s="5226"/>
      <c r="AQ26" s="5226"/>
      <c r="AR26" s="5226"/>
      <c r="AS26" s="5226"/>
      <c r="AT26" s="5226"/>
      <c r="AU26" s="5226"/>
      <c r="AV26" s="5226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0" t="str">
        <f>IF(G27&lt;&gt;"","XI","")</f>
        <v/>
      </c>
      <c r="P27" s="5230"/>
      <c r="Q27" s="5230"/>
      <c r="R27" s="5230"/>
      <c r="S27" s="2288"/>
      <c r="T27" s="5226" t="str">
        <f>IF(G27&lt;&gt;"",IF('13'!$H$44="","",'13'!$H$44),"")</f>
        <v/>
      </c>
      <c r="U27" s="5226"/>
      <c r="V27" s="5226"/>
      <c r="W27" s="5226"/>
      <c r="X27" s="5226"/>
      <c r="Y27" s="5226"/>
      <c r="Z27" s="5226"/>
      <c r="AA27" s="5226"/>
      <c r="AB27" s="5226"/>
      <c r="AC27" s="5226"/>
      <c r="AD27" s="5226"/>
      <c r="AE27" s="5226"/>
      <c r="AF27" s="2288"/>
      <c r="AG27" s="5226" t="str">
        <f>IF('13'!$I$47="","",'13'!$I$47)</f>
        <v/>
      </c>
      <c r="AH27" s="5226"/>
      <c r="AI27" s="5226"/>
      <c r="AJ27" s="5226"/>
      <c r="AK27" s="5226"/>
      <c r="AL27" s="5226"/>
      <c r="AM27" s="5226"/>
      <c r="AN27" s="5226"/>
      <c r="AO27" s="5226"/>
      <c r="AP27" s="5226"/>
      <c r="AQ27" s="5226"/>
      <c r="AR27" s="5226"/>
      <c r="AS27" s="5226"/>
      <c r="AT27" s="5226"/>
      <c r="AU27" s="5226"/>
      <c r="AV27" s="5226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0" t="str">
        <f>IF(G28&lt;&gt;"","XII","")</f>
        <v/>
      </c>
      <c r="P28" s="5230"/>
      <c r="Q28" s="5230"/>
      <c r="R28" s="5230"/>
      <c r="S28" s="2288"/>
      <c r="T28" s="5226" t="str">
        <f>IF(G28&lt;&gt;"",IF('14'!$H$44="","",'14'!$H$44),"")</f>
        <v/>
      </c>
      <c r="U28" s="5226"/>
      <c r="V28" s="5226"/>
      <c r="W28" s="5226"/>
      <c r="X28" s="5226"/>
      <c r="Y28" s="5226"/>
      <c r="Z28" s="5226"/>
      <c r="AA28" s="5226"/>
      <c r="AB28" s="5226"/>
      <c r="AC28" s="5226"/>
      <c r="AD28" s="5226"/>
      <c r="AE28" s="5226"/>
      <c r="AF28" s="2288"/>
      <c r="AG28" s="5226" t="str">
        <f>IF('14'!$I$47="","",'14'!$I$47)</f>
        <v/>
      </c>
      <c r="AH28" s="5226"/>
      <c r="AI28" s="5226"/>
      <c r="AJ28" s="5226"/>
      <c r="AK28" s="5226"/>
      <c r="AL28" s="5226"/>
      <c r="AM28" s="5226"/>
      <c r="AN28" s="5226"/>
      <c r="AO28" s="5226"/>
      <c r="AP28" s="5226"/>
      <c r="AQ28" s="5226"/>
      <c r="AR28" s="5226"/>
      <c r="AS28" s="5226"/>
      <c r="AT28" s="5226"/>
      <c r="AU28" s="5226"/>
      <c r="AV28" s="5226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0" t="str">
        <f>IF(G29&lt;&gt;"","XIII","")</f>
        <v/>
      </c>
      <c r="P29" s="5230"/>
      <c r="Q29" s="5230"/>
      <c r="R29" s="5230"/>
      <c r="S29" s="2289"/>
      <c r="T29" s="5226" t="str">
        <f>IF(G29&lt;&gt;"",IF('15'!$H$44="","",'15'!$H$44),"")</f>
        <v/>
      </c>
      <c r="U29" s="5226"/>
      <c r="V29" s="5226"/>
      <c r="W29" s="5226"/>
      <c r="X29" s="5226"/>
      <c r="Y29" s="5226"/>
      <c r="Z29" s="5226"/>
      <c r="AA29" s="5226"/>
      <c r="AB29" s="5226"/>
      <c r="AC29" s="5226"/>
      <c r="AD29" s="5226"/>
      <c r="AE29" s="5226"/>
      <c r="AF29" s="2289"/>
      <c r="AG29" s="5226" t="str">
        <f>IF('15'!$I$47="","",'15'!$I$47)</f>
        <v/>
      </c>
      <c r="AH29" s="5226"/>
      <c r="AI29" s="5226"/>
      <c r="AJ29" s="5226"/>
      <c r="AK29" s="5226"/>
      <c r="AL29" s="5226"/>
      <c r="AM29" s="5226"/>
      <c r="AN29" s="5226"/>
      <c r="AO29" s="5226"/>
      <c r="AP29" s="5226"/>
      <c r="AQ29" s="5226"/>
      <c r="AR29" s="5226"/>
      <c r="AS29" s="5226"/>
      <c r="AT29" s="5226"/>
      <c r="AU29" s="5226"/>
      <c r="AV29" s="5226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0" t="str">
        <f>IF(G30&lt;&gt;"","XIV","")</f>
        <v/>
      </c>
      <c r="P30" s="5230"/>
      <c r="Q30" s="5230"/>
      <c r="R30" s="5230"/>
      <c r="S30" s="2289"/>
      <c r="T30" s="5226" t="str">
        <f>IF(G30&lt;&gt;"",IF('16'!$H$44="","",'16'!$H$44),"")</f>
        <v/>
      </c>
      <c r="U30" s="5226"/>
      <c r="V30" s="5226"/>
      <c r="W30" s="5226"/>
      <c r="X30" s="5226"/>
      <c r="Y30" s="5226"/>
      <c r="Z30" s="5226"/>
      <c r="AA30" s="5226"/>
      <c r="AB30" s="5226"/>
      <c r="AC30" s="5226"/>
      <c r="AD30" s="5226"/>
      <c r="AE30" s="5226"/>
      <c r="AF30" s="2289"/>
      <c r="AG30" s="5226" t="str">
        <f>IF('16'!$I$47="","",'16'!$I$47)</f>
        <v/>
      </c>
      <c r="AH30" s="5226"/>
      <c r="AI30" s="5226"/>
      <c r="AJ30" s="5226"/>
      <c r="AK30" s="5226"/>
      <c r="AL30" s="5226"/>
      <c r="AM30" s="5226"/>
      <c r="AN30" s="5226"/>
      <c r="AO30" s="5226"/>
      <c r="AP30" s="5226"/>
      <c r="AQ30" s="5226"/>
      <c r="AR30" s="5226"/>
      <c r="AS30" s="5226"/>
      <c r="AT30" s="5226"/>
      <c r="AU30" s="5226"/>
      <c r="AV30" s="5226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0" t="str">
        <f>IF(G31&lt;&gt;"","XV","")</f>
        <v/>
      </c>
      <c r="P31" s="5230"/>
      <c r="Q31" s="5230"/>
      <c r="R31" s="5230"/>
      <c r="S31" s="2289"/>
      <c r="T31" s="5226" t="str">
        <f>IF(G31&lt;&gt;"",IF('17'!$H$44="","",'17'!$H$44),"")</f>
        <v/>
      </c>
      <c r="U31" s="5226"/>
      <c r="V31" s="5226"/>
      <c r="W31" s="5226"/>
      <c r="X31" s="5226"/>
      <c r="Y31" s="5226"/>
      <c r="Z31" s="5226"/>
      <c r="AA31" s="5226"/>
      <c r="AB31" s="5226"/>
      <c r="AC31" s="5226"/>
      <c r="AD31" s="5226"/>
      <c r="AE31" s="5226"/>
      <c r="AF31" s="2289"/>
      <c r="AG31" s="5226" t="str">
        <f>IF('17'!$I$47="","",'17'!$I$47)</f>
        <v/>
      </c>
      <c r="AH31" s="5226"/>
      <c r="AI31" s="5226"/>
      <c r="AJ31" s="5226"/>
      <c r="AK31" s="5226"/>
      <c r="AL31" s="5226"/>
      <c r="AM31" s="5226"/>
      <c r="AN31" s="5226"/>
      <c r="AO31" s="5226"/>
      <c r="AP31" s="5226"/>
      <c r="AQ31" s="5226"/>
      <c r="AR31" s="5226"/>
      <c r="AS31" s="5226"/>
      <c r="AT31" s="5226"/>
      <c r="AU31" s="5226"/>
      <c r="AV31" s="5226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3" t="str">
        <f>IF(G32&lt;&gt;"","XVI","")</f>
        <v/>
      </c>
      <c r="P32" s="5233"/>
      <c r="Q32" s="5233"/>
      <c r="R32" s="5233"/>
      <c r="S32" s="2289"/>
      <c r="T32" s="5226" t="str">
        <f>IF(G32&lt;&gt;"",IF('18'!$H$44="","",'18'!$H$44),"")</f>
        <v/>
      </c>
      <c r="U32" s="5226"/>
      <c r="V32" s="5226"/>
      <c r="W32" s="5226"/>
      <c r="X32" s="5226"/>
      <c r="Y32" s="5226"/>
      <c r="Z32" s="5226"/>
      <c r="AA32" s="5226"/>
      <c r="AB32" s="5226"/>
      <c r="AC32" s="5226"/>
      <c r="AD32" s="5226"/>
      <c r="AE32" s="5226"/>
      <c r="AF32" s="2289"/>
      <c r="AG32" s="5226" t="str">
        <f>IF('18'!$I$47="","",'18'!$I$47)</f>
        <v/>
      </c>
      <c r="AH32" s="5226"/>
      <c r="AI32" s="5226"/>
      <c r="AJ32" s="5226"/>
      <c r="AK32" s="5226"/>
      <c r="AL32" s="5226"/>
      <c r="AM32" s="5226"/>
      <c r="AN32" s="5226"/>
      <c r="AO32" s="5226"/>
      <c r="AP32" s="5226"/>
      <c r="AQ32" s="5226"/>
      <c r="AR32" s="5226"/>
      <c r="AS32" s="5226"/>
      <c r="AT32" s="5226"/>
      <c r="AU32" s="5226"/>
      <c r="AV32" s="5226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3" t="str">
        <f>IF(G33&lt;&gt;"","XVII","")</f>
        <v/>
      </c>
      <c r="P33" s="5233"/>
      <c r="Q33" s="5233"/>
      <c r="R33" s="5233"/>
      <c r="S33" s="2289"/>
      <c r="T33" s="5226" t="str">
        <f>IF(G33&lt;&gt;"",IF('19'!$H$44="","",'19'!$H$44),"")</f>
        <v/>
      </c>
      <c r="U33" s="5226"/>
      <c r="V33" s="5226"/>
      <c r="W33" s="5226"/>
      <c r="X33" s="5226"/>
      <c r="Y33" s="5226"/>
      <c r="Z33" s="5226"/>
      <c r="AA33" s="5226"/>
      <c r="AB33" s="5226"/>
      <c r="AC33" s="5226"/>
      <c r="AD33" s="5226"/>
      <c r="AE33" s="5226"/>
      <c r="AF33" s="2289"/>
      <c r="AG33" s="5226" t="str">
        <f>IF('19'!$I$47="","",'19'!$I$47)</f>
        <v/>
      </c>
      <c r="AH33" s="5226"/>
      <c r="AI33" s="5226"/>
      <c r="AJ33" s="5226"/>
      <c r="AK33" s="5226"/>
      <c r="AL33" s="5226"/>
      <c r="AM33" s="5226"/>
      <c r="AN33" s="5226"/>
      <c r="AO33" s="5226"/>
      <c r="AP33" s="5226"/>
      <c r="AQ33" s="5226"/>
      <c r="AR33" s="5226"/>
      <c r="AS33" s="5226"/>
      <c r="AT33" s="5226"/>
      <c r="AU33" s="5226"/>
      <c r="AV33" s="5226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3" t="str">
        <f>IF(G34&lt;&gt;"","XVIII","")</f>
        <v/>
      </c>
      <c r="P34" s="5233"/>
      <c r="Q34" s="5233"/>
      <c r="R34" s="5233"/>
      <c r="S34" s="2289"/>
      <c r="T34" s="5226" t="str">
        <f>IF(G34&lt;&gt;"",IF('20'!$H$44="","",'20'!$H$44),"")</f>
        <v/>
      </c>
      <c r="U34" s="5226"/>
      <c r="V34" s="5226"/>
      <c r="W34" s="5226"/>
      <c r="X34" s="5226"/>
      <c r="Y34" s="5226"/>
      <c r="Z34" s="5226"/>
      <c r="AA34" s="5226"/>
      <c r="AB34" s="5226"/>
      <c r="AC34" s="5226"/>
      <c r="AD34" s="5226"/>
      <c r="AE34" s="5226"/>
      <c r="AF34" s="2289"/>
      <c r="AG34" s="5226" t="str">
        <f>IF('20'!$I$47="","",'20'!$I$47)</f>
        <v/>
      </c>
      <c r="AH34" s="5226"/>
      <c r="AI34" s="5226"/>
      <c r="AJ34" s="5226"/>
      <c r="AK34" s="5226"/>
      <c r="AL34" s="5226"/>
      <c r="AM34" s="5226"/>
      <c r="AN34" s="5226"/>
      <c r="AO34" s="5226"/>
      <c r="AP34" s="5226"/>
      <c r="AQ34" s="5226"/>
      <c r="AR34" s="5226"/>
      <c r="AS34" s="5226"/>
      <c r="AT34" s="5226"/>
      <c r="AU34" s="5226"/>
      <c r="AV34" s="5226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3" t="str">
        <f>IF(G35&lt;&gt;"","XIX","")</f>
        <v/>
      </c>
      <c r="P35" s="5233"/>
      <c r="Q35" s="5233"/>
      <c r="R35" s="5233"/>
      <c r="S35" s="2289"/>
      <c r="T35" s="5226" t="str">
        <f>IF(G35&lt;&gt;"",IF('21'!$H$44="","",'21'!$H$44),"")</f>
        <v/>
      </c>
      <c r="U35" s="5226"/>
      <c r="V35" s="5226"/>
      <c r="W35" s="5226"/>
      <c r="X35" s="5226"/>
      <c r="Y35" s="5226"/>
      <c r="Z35" s="5226"/>
      <c r="AA35" s="5226"/>
      <c r="AB35" s="5226"/>
      <c r="AC35" s="5226"/>
      <c r="AD35" s="5226"/>
      <c r="AE35" s="5226"/>
      <c r="AF35" s="2289"/>
      <c r="AG35" s="5226" t="str">
        <f>IF('21'!$I$47="","",'21'!$I$47)</f>
        <v/>
      </c>
      <c r="AH35" s="5226"/>
      <c r="AI35" s="5226"/>
      <c r="AJ35" s="5226"/>
      <c r="AK35" s="5226"/>
      <c r="AL35" s="5226"/>
      <c r="AM35" s="5226"/>
      <c r="AN35" s="5226"/>
      <c r="AO35" s="5226"/>
      <c r="AP35" s="5226"/>
      <c r="AQ35" s="5226"/>
      <c r="AR35" s="5226"/>
      <c r="AS35" s="5226"/>
      <c r="AT35" s="5226"/>
      <c r="AU35" s="5226"/>
      <c r="AV35" s="5226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3" t="str">
        <f>IF(G36&lt;&gt;"","XX","")</f>
        <v/>
      </c>
      <c r="P36" s="5233"/>
      <c r="Q36" s="5233"/>
      <c r="R36" s="5233"/>
      <c r="S36" s="2289"/>
      <c r="T36" s="5226" t="str">
        <f>IF(G36&lt;&gt;"",IF('22'!$H$44="","",'22'!$H$44),"")</f>
        <v/>
      </c>
      <c r="U36" s="5226"/>
      <c r="V36" s="5226"/>
      <c r="W36" s="5226"/>
      <c r="X36" s="5226"/>
      <c r="Y36" s="5226"/>
      <c r="Z36" s="5226"/>
      <c r="AA36" s="5226"/>
      <c r="AB36" s="5226"/>
      <c r="AC36" s="5226"/>
      <c r="AD36" s="5226"/>
      <c r="AE36" s="5226"/>
      <c r="AF36" s="2289"/>
      <c r="AG36" s="5226" t="str">
        <f>IF('22'!$I$47="","",'22'!$I$47)</f>
        <v/>
      </c>
      <c r="AH36" s="5226"/>
      <c r="AI36" s="5226"/>
      <c r="AJ36" s="5226"/>
      <c r="AK36" s="5226"/>
      <c r="AL36" s="5226"/>
      <c r="AM36" s="5226"/>
      <c r="AN36" s="5226"/>
      <c r="AO36" s="5226"/>
      <c r="AP36" s="5226"/>
      <c r="AQ36" s="5226"/>
      <c r="AR36" s="5226"/>
      <c r="AS36" s="5226"/>
      <c r="AT36" s="5226"/>
      <c r="AU36" s="5226"/>
      <c r="AV36" s="5226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3" t="str">
        <f>IF(G37&lt;&gt;"","XXI","")</f>
        <v/>
      </c>
      <c r="P37" s="5233"/>
      <c r="Q37" s="5233"/>
      <c r="R37" s="5233"/>
      <c r="S37" s="2289"/>
      <c r="T37" s="5226" t="str">
        <f>IF(G37&lt;&gt;"",IF('23'!$H$44="","",'23'!$H$44),"")</f>
        <v/>
      </c>
      <c r="U37" s="5226"/>
      <c r="V37" s="5226"/>
      <c r="W37" s="5226"/>
      <c r="X37" s="5226"/>
      <c r="Y37" s="5226"/>
      <c r="Z37" s="5226"/>
      <c r="AA37" s="5226"/>
      <c r="AB37" s="5226"/>
      <c r="AC37" s="5226"/>
      <c r="AD37" s="5226"/>
      <c r="AE37" s="5226"/>
      <c r="AF37" s="2289"/>
      <c r="AG37" s="5226" t="str">
        <f>IF('23'!$I$47="","",'23'!$I$47)</f>
        <v/>
      </c>
      <c r="AH37" s="5226"/>
      <c r="AI37" s="5226"/>
      <c r="AJ37" s="5226"/>
      <c r="AK37" s="5226"/>
      <c r="AL37" s="5226"/>
      <c r="AM37" s="5226"/>
      <c r="AN37" s="5226"/>
      <c r="AO37" s="5226"/>
      <c r="AP37" s="5226"/>
      <c r="AQ37" s="5226"/>
      <c r="AR37" s="5226"/>
      <c r="AS37" s="5226"/>
      <c r="AT37" s="5226"/>
      <c r="AU37" s="5226"/>
      <c r="AV37" s="5226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3" t="str">
        <f>IF(G38&lt;&gt;"","XXII","")</f>
        <v/>
      </c>
      <c r="P38" s="5233"/>
      <c r="Q38" s="5233"/>
      <c r="R38" s="5233"/>
      <c r="S38" s="2289"/>
      <c r="T38" s="5226" t="str">
        <f>IF(G38&lt;&gt;"",IF('24'!$H$44="","",'24'!$H$44),"")</f>
        <v/>
      </c>
      <c r="U38" s="5226"/>
      <c r="V38" s="5226"/>
      <c r="W38" s="5226"/>
      <c r="X38" s="5226"/>
      <c r="Y38" s="5226"/>
      <c r="Z38" s="5226"/>
      <c r="AA38" s="5226"/>
      <c r="AB38" s="5226"/>
      <c r="AC38" s="5226"/>
      <c r="AD38" s="5226"/>
      <c r="AE38" s="5226"/>
      <c r="AF38" s="2289"/>
      <c r="AG38" s="5226" t="str">
        <f>IF('24'!$I$47="","",'24'!$I$47)</f>
        <v/>
      </c>
      <c r="AH38" s="5226"/>
      <c r="AI38" s="5226"/>
      <c r="AJ38" s="5226"/>
      <c r="AK38" s="5226"/>
      <c r="AL38" s="5226"/>
      <c r="AM38" s="5226"/>
      <c r="AN38" s="5226"/>
      <c r="AO38" s="5226"/>
      <c r="AP38" s="5226"/>
      <c r="AQ38" s="5226"/>
      <c r="AR38" s="5226"/>
      <c r="AS38" s="5226"/>
      <c r="AT38" s="5226"/>
      <c r="AU38" s="5226"/>
      <c r="AV38" s="5226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3" t="str">
        <f>IF(G39&lt;&gt;"","XXIII","")</f>
        <v/>
      </c>
      <c r="P39" s="5233"/>
      <c r="Q39" s="5233"/>
      <c r="R39" s="5233"/>
      <c r="S39" s="2289"/>
      <c r="T39" s="5226" t="str">
        <f>IF(G39&lt;&gt;"",IF('25'!$H$44="","",'25'!$H$44),"")</f>
        <v/>
      </c>
      <c r="U39" s="5226"/>
      <c r="V39" s="5226"/>
      <c r="W39" s="5226"/>
      <c r="X39" s="5226"/>
      <c r="Y39" s="5226"/>
      <c r="Z39" s="5226"/>
      <c r="AA39" s="5226"/>
      <c r="AB39" s="5226"/>
      <c r="AC39" s="5226"/>
      <c r="AD39" s="5226"/>
      <c r="AE39" s="5226"/>
      <c r="AF39" s="2289"/>
      <c r="AG39" s="5226" t="str">
        <f>IF('25'!$I$47="","",'25'!$I$47)</f>
        <v/>
      </c>
      <c r="AH39" s="5226"/>
      <c r="AI39" s="5226"/>
      <c r="AJ39" s="5226"/>
      <c r="AK39" s="5226"/>
      <c r="AL39" s="5226"/>
      <c r="AM39" s="5226"/>
      <c r="AN39" s="5226"/>
      <c r="AO39" s="5226"/>
      <c r="AP39" s="5226"/>
      <c r="AQ39" s="5226"/>
      <c r="AR39" s="5226"/>
      <c r="AS39" s="5226"/>
      <c r="AT39" s="5226"/>
      <c r="AU39" s="5226"/>
      <c r="AV39" s="5226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3" t="str">
        <f>IF(G40&lt;&gt;"","XXIV","")</f>
        <v/>
      </c>
      <c r="P40" s="5233"/>
      <c r="Q40" s="5233"/>
      <c r="R40" s="5233"/>
      <c r="S40" s="2289"/>
      <c r="T40" s="5226" t="str">
        <f>IF(G40&lt;&gt;"",IF('26'!$H$44="","",'26'!$H$44),"")</f>
        <v/>
      </c>
      <c r="U40" s="5226"/>
      <c r="V40" s="5226"/>
      <c r="W40" s="5226"/>
      <c r="X40" s="5226"/>
      <c r="Y40" s="5226"/>
      <c r="Z40" s="5226"/>
      <c r="AA40" s="5226"/>
      <c r="AB40" s="5226"/>
      <c r="AC40" s="5226"/>
      <c r="AD40" s="5226"/>
      <c r="AE40" s="5226"/>
      <c r="AF40" s="2289"/>
      <c r="AG40" s="5226" t="str">
        <f>IF('26'!$I$47="","",'26'!$I$47)</f>
        <v/>
      </c>
      <c r="AH40" s="5226"/>
      <c r="AI40" s="5226"/>
      <c r="AJ40" s="5226"/>
      <c r="AK40" s="5226"/>
      <c r="AL40" s="5226"/>
      <c r="AM40" s="5226"/>
      <c r="AN40" s="5226"/>
      <c r="AO40" s="5226"/>
      <c r="AP40" s="5226"/>
      <c r="AQ40" s="5226"/>
      <c r="AR40" s="5226"/>
      <c r="AS40" s="5226"/>
      <c r="AT40" s="5226"/>
      <c r="AU40" s="5226"/>
      <c r="AV40" s="5226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3" t="str">
        <f>IF(G41&lt;&gt;"","XXV","")</f>
        <v/>
      </c>
      <c r="P41" s="5233"/>
      <c r="Q41" s="5233"/>
      <c r="R41" s="5233"/>
      <c r="S41" s="2289"/>
      <c r="T41" s="5226" t="str">
        <f>IF(G41&lt;&gt;"",IF('27'!$H$44="","",'27'!$H$44),"")</f>
        <v/>
      </c>
      <c r="U41" s="5226"/>
      <c r="V41" s="5226"/>
      <c r="W41" s="5226"/>
      <c r="X41" s="5226"/>
      <c r="Y41" s="5226"/>
      <c r="Z41" s="5226"/>
      <c r="AA41" s="5226"/>
      <c r="AB41" s="5226"/>
      <c r="AC41" s="5226"/>
      <c r="AD41" s="5226"/>
      <c r="AE41" s="5226"/>
      <c r="AF41" s="2289"/>
      <c r="AG41" s="5226" t="str">
        <f>IF('27'!$I$47="","",'27'!$I$47)</f>
        <v/>
      </c>
      <c r="AH41" s="5226"/>
      <c r="AI41" s="5226"/>
      <c r="AJ41" s="5226"/>
      <c r="AK41" s="5226"/>
      <c r="AL41" s="5226"/>
      <c r="AM41" s="5226"/>
      <c r="AN41" s="5226"/>
      <c r="AO41" s="5226"/>
      <c r="AP41" s="5226"/>
      <c r="AQ41" s="5226"/>
      <c r="AR41" s="5226"/>
      <c r="AS41" s="5226"/>
      <c r="AT41" s="5226"/>
      <c r="AU41" s="5226"/>
      <c r="AV41" s="5226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3" t="str">
        <f>IF(G42&lt;&gt;"","XXVI","")</f>
        <v/>
      </c>
      <c r="P42" s="5233"/>
      <c r="Q42" s="5233"/>
      <c r="R42" s="5233"/>
      <c r="S42" s="2289"/>
      <c r="T42" s="5226" t="str">
        <f>IF(G42&lt;&gt;"",IF('28'!$H$44="","",'28'!$H$44),"")</f>
        <v/>
      </c>
      <c r="U42" s="5226"/>
      <c r="V42" s="5226"/>
      <c r="W42" s="5226"/>
      <c r="X42" s="5226"/>
      <c r="Y42" s="5226"/>
      <c r="Z42" s="5226"/>
      <c r="AA42" s="5226"/>
      <c r="AB42" s="5226"/>
      <c r="AC42" s="5226"/>
      <c r="AD42" s="5226"/>
      <c r="AE42" s="5226"/>
      <c r="AF42" s="2289"/>
      <c r="AG42" s="5226" t="str">
        <f>IF('28'!$I$47="","",'28'!$I$47)</f>
        <v/>
      </c>
      <c r="AH42" s="5226"/>
      <c r="AI42" s="5226"/>
      <c r="AJ42" s="5226"/>
      <c r="AK42" s="5226"/>
      <c r="AL42" s="5226"/>
      <c r="AM42" s="5226"/>
      <c r="AN42" s="5226"/>
      <c r="AO42" s="5226"/>
      <c r="AP42" s="5226"/>
      <c r="AQ42" s="5226"/>
      <c r="AR42" s="5226"/>
      <c r="AS42" s="5226"/>
      <c r="AT42" s="5226"/>
      <c r="AU42" s="5226"/>
      <c r="AV42" s="5226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3" t="str">
        <f>IF(G43&lt;&gt;"","XXVII","")</f>
        <v/>
      </c>
      <c r="P43" s="5233"/>
      <c r="Q43" s="5233"/>
      <c r="R43" s="5233"/>
      <c r="S43" s="2290"/>
      <c r="T43" s="5226" t="str">
        <f>IF(G43&lt;&gt;"",IF('29'!$H$44="","",'29'!$H$44),"")</f>
        <v/>
      </c>
      <c r="U43" s="5226"/>
      <c r="V43" s="5226"/>
      <c r="W43" s="5226"/>
      <c r="X43" s="5226"/>
      <c r="Y43" s="5226"/>
      <c r="Z43" s="5226"/>
      <c r="AA43" s="5226"/>
      <c r="AB43" s="5226"/>
      <c r="AC43" s="5226"/>
      <c r="AD43" s="5226"/>
      <c r="AE43" s="5226"/>
      <c r="AF43" s="2290"/>
      <c r="AG43" s="5226" t="str">
        <f>IF('29'!$I$47="","",'29'!$I$47)</f>
        <v/>
      </c>
      <c r="AH43" s="5226"/>
      <c r="AI43" s="5226"/>
      <c r="AJ43" s="5226"/>
      <c r="AK43" s="5226"/>
      <c r="AL43" s="5226"/>
      <c r="AM43" s="5226"/>
      <c r="AN43" s="5226"/>
      <c r="AO43" s="5226"/>
      <c r="AP43" s="5226"/>
      <c r="AQ43" s="5226"/>
      <c r="AR43" s="5226"/>
      <c r="AS43" s="5226"/>
      <c r="AT43" s="5226"/>
      <c r="AU43" s="5226"/>
      <c r="AV43" s="5226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3" t="str">
        <f>IF(G44&lt;&gt;"","XXVIII","")</f>
        <v/>
      </c>
      <c r="P44" s="5233"/>
      <c r="Q44" s="5233"/>
      <c r="R44" s="5233"/>
      <c r="T44" s="5226" t="str">
        <f>IF(G44&lt;&gt;"",IF('30'!$H$44="","",'30'!$H$44),"")</f>
        <v/>
      </c>
      <c r="U44" s="5226"/>
      <c r="V44" s="5226"/>
      <c r="W44" s="5226"/>
      <c r="X44" s="5226"/>
      <c r="Y44" s="5226"/>
      <c r="Z44" s="5226"/>
      <c r="AA44" s="5226"/>
      <c r="AB44" s="5226"/>
      <c r="AC44" s="5226"/>
      <c r="AD44" s="5226"/>
      <c r="AE44" s="5226"/>
      <c r="AG44" s="5226" t="str">
        <f>IF('30'!$I$47="","",'30'!$I$47)</f>
        <v/>
      </c>
      <c r="AH44" s="5226"/>
      <c r="AI44" s="5226"/>
      <c r="AJ44" s="5226"/>
      <c r="AK44" s="5226"/>
      <c r="AL44" s="5226"/>
      <c r="AM44" s="5226"/>
      <c r="AN44" s="5226"/>
      <c r="AO44" s="5226"/>
      <c r="AP44" s="5226"/>
      <c r="AQ44" s="5226"/>
      <c r="AR44" s="5226"/>
      <c r="AS44" s="5226"/>
      <c r="AT44" s="5226"/>
      <c r="AU44" s="5226"/>
      <c r="AV44" s="5226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3" t="str">
        <f>IF(G45&lt;&gt;"","XXIX","")</f>
        <v/>
      </c>
      <c r="P45" s="5233"/>
      <c r="Q45" s="5233"/>
      <c r="R45" s="5233"/>
      <c r="T45" s="5226" t="str">
        <f>IF(G45&lt;&gt;"",IF('31'!$H$44="","",'31'!$H$44),"")</f>
        <v/>
      </c>
      <c r="U45" s="5226"/>
      <c r="V45" s="5226"/>
      <c r="W45" s="5226"/>
      <c r="X45" s="5226"/>
      <c r="Y45" s="5226"/>
      <c r="Z45" s="5226"/>
      <c r="AA45" s="5226"/>
      <c r="AB45" s="5226"/>
      <c r="AC45" s="5226"/>
      <c r="AD45" s="5226"/>
      <c r="AE45" s="5226"/>
      <c r="AG45" s="5226" t="str">
        <f>IF('31'!$I$47="","",'31'!$I$47)</f>
        <v/>
      </c>
      <c r="AH45" s="5226"/>
      <c r="AI45" s="5226"/>
      <c r="AJ45" s="5226"/>
      <c r="AK45" s="5226"/>
      <c r="AL45" s="5226"/>
      <c r="AM45" s="5226"/>
      <c r="AN45" s="5226"/>
      <c r="AO45" s="5226"/>
      <c r="AP45" s="5226"/>
      <c r="AQ45" s="5226"/>
      <c r="AR45" s="5226"/>
      <c r="AS45" s="5226"/>
      <c r="AT45" s="5226"/>
      <c r="AU45" s="5226"/>
      <c r="AV45" s="5226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3" t="str">
        <f>IF(G46&lt;&gt;"","XXX","")</f>
        <v/>
      </c>
      <c r="P46" s="5233"/>
      <c r="Q46" s="5233"/>
      <c r="R46" s="5233"/>
      <c r="T46" s="5226" t="str">
        <f>IF(G46&lt;&gt;"",IF('32'!$H$44="","",'32'!$H$44),"")</f>
        <v/>
      </c>
      <c r="U46" s="5226"/>
      <c r="V46" s="5226"/>
      <c r="W46" s="5226"/>
      <c r="X46" s="5226"/>
      <c r="Y46" s="5226"/>
      <c r="Z46" s="5226"/>
      <c r="AA46" s="5226"/>
      <c r="AB46" s="5226"/>
      <c r="AC46" s="5226"/>
      <c r="AD46" s="5226"/>
      <c r="AE46" s="5226"/>
      <c r="AG46" s="5226" t="str">
        <f>IF('32'!$I$47="","",'32'!$I$47)</f>
        <v/>
      </c>
      <c r="AH46" s="5226"/>
      <c r="AI46" s="5226"/>
      <c r="AJ46" s="5226"/>
      <c r="AK46" s="5226"/>
      <c r="AL46" s="5226"/>
      <c r="AM46" s="5226"/>
      <c r="AN46" s="5226"/>
      <c r="AO46" s="5226"/>
      <c r="AP46" s="5226"/>
      <c r="AQ46" s="5226"/>
      <c r="AR46" s="5226"/>
      <c r="AS46" s="5226"/>
      <c r="AT46" s="5226"/>
      <c r="AU46" s="5226"/>
      <c r="AV46" s="5226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3" t="str">
        <f>IF(G47&lt;&gt;"","XXXI","")</f>
        <v/>
      </c>
      <c r="P47" s="5233"/>
      <c r="Q47" s="5233"/>
      <c r="R47" s="5233"/>
      <c r="T47" s="5226" t="str">
        <f>IF(G47&lt;&gt;"",IF('33'!$H$44="","",'33'!$H$44),"")</f>
        <v/>
      </c>
      <c r="U47" s="5226"/>
      <c r="V47" s="5226"/>
      <c r="W47" s="5226"/>
      <c r="X47" s="5226"/>
      <c r="Y47" s="5226"/>
      <c r="Z47" s="5226"/>
      <c r="AA47" s="5226"/>
      <c r="AB47" s="5226"/>
      <c r="AC47" s="5226"/>
      <c r="AD47" s="5226"/>
      <c r="AE47" s="5226"/>
      <c r="AG47" s="5226" t="str">
        <f>IF('33'!$I$47="","",'33'!$I$47)</f>
        <v/>
      </c>
      <c r="AH47" s="5226"/>
      <c r="AI47" s="5226"/>
      <c r="AJ47" s="5226"/>
      <c r="AK47" s="5226"/>
      <c r="AL47" s="5226"/>
      <c r="AM47" s="5226"/>
      <c r="AN47" s="5226"/>
      <c r="AO47" s="5226"/>
      <c r="AP47" s="5226"/>
      <c r="AQ47" s="5226"/>
      <c r="AR47" s="5226"/>
      <c r="AS47" s="5226"/>
      <c r="AT47" s="5226"/>
      <c r="AU47" s="5226"/>
      <c r="AV47" s="5226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3" t="str">
        <f>IF(G48&lt;&gt;"","XXXII","")</f>
        <v/>
      </c>
      <c r="P48" s="5233"/>
      <c r="Q48" s="5233"/>
      <c r="R48" s="5233"/>
      <c r="T48" s="5226" t="str">
        <f>IF(G48&lt;&gt;"",IF('34'!$H$44="","",'34'!$H$44),"")</f>
        <v/>
      </c>
      <c r="U48" s="5226"/>
      <c r="V48" s="5226"/>
      <c r="W48" s="5226"/>
      <c r="X48" s="5226"/>
      <c r="Y48" s="5226"/>
      <c r="Z48" s="5226"/>
      <c r="AA48" s="5226"/>
      <c r="AB48" s="5226"/>
      <c r="AC48" s="5226"/>
      <c r="AD48" s="5226"/>
      <c r="AE48" s="5226"/>
      <c r="AG48" s="5226" t="str">
        <f>IF('34'!$I$47="","",'34'!$I$47)</f>
        <v/>
      </c>
      <c r="AH48" s="5226"/>
      <c r="AI48" s="5226"/>
      <c r="AJ48" s="5226"/>
      <c r="AK48" s="5226"/>
      <c r="AL48" s="5226"/>
      <c r="AM48" s="5226"/>
      <c r="AN48" s="5226"/>
      <c r="AO48" s="5226"/>
      <c r="AP48" s="5226"/>
      <c r="AQ48" s="5226"/>
      <c r="AR48" s="5226"/>
      <c r="AS48" s="5226"/>
      <c r="AT48" s="5226"/>
      <c r="AU48" s="5226"/>
      <c r="AV48" s="5226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3" t="str">
        <f>IF(G49&lt;&gt;"","XXXIII","")</f>
        <v/>
      </c>
      <c r="P49" s="5233"/>
      <c r="Q49" s="5233"/>
      <c r="R49" s="5233"/>
      <c r="T49" s="5226" t="str">
        <f>IF(G49&lt;&gt;"",IF('35'!$H$44="","",'35'!$H$44),"")</f>
        <v/>
      </c>
      <c r="U49" s="5226"/>
      <c r="V49" s="5226"/>
      <c r="W49" s="5226"/>
      <c r="X49" s="5226"/>
      <c r="Y49" s="5226"/>
      <c r="Z49" s="5226"/>
      <c r="AA49" s="5226"/>
      <c r="AB49" s="5226"/>
      <c r="AC49" s="5226"/>
      <c r="AD49" s="5226"/>
      <c r="AE49" s="5226"/>
      <c r="AG49" s="5226" t="str">
        <f>IF('35'!$I$47="","",'35'!$I$47)</f>
        <v/>
      </c>
      <c r="AH49" s="5226"/>
      <c r="AI49" s="5226"/>
      <c r="AJ49" s="5226"/>
      <c r="AK49" s="5226"/>
      <c r="AL49" s="5226"/>
      <c r="AM49" s="5226"/>
      <c r="AN49" s="5226"/>
      <c r="AO49" s="5226"/>
      <c r="AP49" s="5226"/>
      <c r="AQ49" s="5226"/>
      <c r="AR49" s="5226"/>
      <c r="AS49" s="5226"/>
      <c r="AT49" s="5226"/>
      <c r="AU49" s="5226"/>
      <c r="AV49" s="5226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3" t="str">
        <f>IF(G50&lt;&gt;"","XXXIV","")</f>
        <v/>
      </c>
      <c r="P50" s="5233"/>
      <c r="Q50" s="5233"/>
      <c r="R50" s="5233"/>
      <c r="T50" s="5226" t="str">
        <f>IF(G50&lt;&gt;"",IF('36'!$H$44="","",'36'!$H$44),"")</f>
        <v/>
      </c>
      <c r="U50" s="5226"/>
      <c r="V50" s="5226"/>
      <c r="W50" s="5226"/>
      <c r="X50" s="5226"/>
      <c r="Y50" s="5226"/>
      <c r="Z50" s="5226"/>
      <c r="AA50" s="5226"/>
      <c r="AB50" s="5226"/>
      <c r="AC50" s="5226"/>
      <c r="AD50" s="5226"/>
      <c r="AE50" s="5226"/>
      <c r="AG50" s="5226" t="str">
        <f>IF('36'!$I$47="","",'36'!$I$47)</f>
        <v/>
      </c>
      <c r="AH50" s="5226"/>
      <c r="AI50" s="5226"/>
      <c r="AJ50" s="5226"/>
      <c r="AK50" s="5226"/>
      <c r="AL50" s="5226"/>
      <c r="AM50" s="5226"/>
      <c r="AN50" s="5226"/>
      <c r="AO50" s="5226"/>
      <c r="AP50" s="5226"/>
      <c r="AQ50" s="5226"/>
      <c r="AR50" s="5226"/>
      <c r="AS50" s="5226"/>
      <c r="AT50" s="5226"/>
      <c r="AU50" s="5226"/>
      <c r="AV50" s="5226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3" t="str">
        <f>IF(G51&lt;&gt;"","XXXV","")</f>
        <v/>
      </c>
      <c r="P51" s="5233"/>
      <c r="Q51" s="5233"/>
      <c r="R51" s="5233"/>
      <c r="T51" s="5226" t="str">
        <f>IF(G51&lt;&gt;"",IF('37'!$H$44="","",'37'!$H$44),"")</f>
        <v/>
      </c>
      <c r="U51" s="5226"/>
      <c r="V51" s="5226"/>
      <c r="W51" s="5226"/>
      <c r="X51" s="5226"/>
      <c r="Y51" s="5226"/>
      <c r="Z51" s="5226"/>
      <c r="AA51" s="5226"/>
      <c r="AB51" s="5226"/>
      <c r="AC51" s="5226"/>
      <c r="AD51" s="5226"/>
      <c r="AE51" s="5226"/>
      <c r="AG51" s="5226" t="str">
        <f>IF('37'!$I$47="","",'37'!$I$47)</f>
        <v/>
      </c>
      <c r="AH51" s="5226"/>
      <c r="AI51" s="5226"/>
      <c r="AJ51" s="5226"/>
      <c r="AK51" s="5226"/>
      <c r="AL51" s="5226"/>
      <c r="AM51" s="5226"/>
      <c r="AN51" s="5226"/>
      <c r="AO51" s="5226"/>
      <c r="AP51" s="5226"/>
      <c r="AQ51" s="5226"/>
      <c r="AR51" s="5226"/>
      <c r="AS51" s="5226"/>
      <c r="AT51" s="5226"/>
      <c r="AU51" s="5226"/>
      <c r="AV51" s="5226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3" t="str">
        <f>IF(G52&lt;&gt;"","XXXVI","")</f>
        <v/>
      </c>
      <c r="P52" s="5233"/>
      <c r="Q52" s="5233"/>
      <c r="R52" s="5233"/>
      <c r="T52" s="5226" t="str">
        <f>IF(G52&lt;&gt;"",IF('38'!$H$44="","",'38'!$H$44),"")</f>
        <v/>
      </c>
      <c r="U52" s="5226"/>
      <c r="V52" s="5226"/>
      <c r="W52" s="5226"/>
      <c r="X52" s="5226"/>
      <c r="Y52" s="5226"/>
      <c r="Z52" s="5226"/>
      <c r="AA52" s="5226"/>
      <c r="AB52" s="5226"/>
      <c r="AC52" s="5226"/>
      <c r="AD52" s="5226"/>
      <c r="AE52" s="5226"/>
      <c r="AG52" s="5226" t="str">
        <f>IF('38'!$I$47="","",'38'!$I$47)</f>
        <v/>
      </c>
      <c r="AH52" s="5226"/>
      <c r="AI52" s="5226"/>
      <c r="AJ52" s="5226"/>
      <c r="AK52" s="5226"/>
      <c r="AL52" s="5226"/>
      <c r="AM52" s="5226"/>
      <c r="AN52" s="5226"/>
      <c r="AO52" s="5226"/>
      <c r="AP52" s="5226"/>
      <c r="AQ52" s="5226"/>
      <c r="AR52" s="5226"/>
      <c r="AS52" s="5226"/>
      <c r="AT52" s="5226"/>
      <c r="AU52" s="5226"/>
      <c r="AV52" s="5226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3" t="str">
        <f>IF(G53&lt;&gt;"","XXXVII","")</f>
        <v/>
      </c>
      <c r="P53" s="5233"/>
      <c r="Q53" s="5233"/>
      <c r="R53" s="5233"/>
      <c r="T53" s="5226" t="str">
        <f>IF(G53&lt;&gt;"",IF('39'!$H$44="","",'39'!$H$44),"")</f>
        <v/>
      </c>
      <c r="U53" s="5226"/>
      <c r="V53" s="5226"/>
      <c r="W53" s="5226"/>
      <c r="X53" s="5226"/>
      <c r="Y53" s="5226"/>
      <c r="Z53" s="5226"/>
      <c r="AA53" s="5226"/>
      <c r="AB53" s="5226"/>
      <c r="AC53" s="5226"/>
      <c r="AD53" s="5226"/>
      <c r="AE53" s="5226"/>
      <c r="AG53" s="5226" t="str">
        <f>IF('39'!$I$47="","",'39'!$I$47)</f>
        <v/>
      </c>
      <c r="AH53" s="5226"/>
      <c r="AI53" s="5226"/>
      <c r="AJ53" s="5226"/>
      <c r="AK53" s="5226"/>
      <c r="AL53" s="5226"/>
      <c r="AM53" s="5226"/>
      <c r="AN53" s="5226"/>
      <c r="AO53" s="5226"/>
      <c r="AP53" s="5226"/>
      <c r="AQ53" s="5226"/>
      <c r="AR53" s="5226"/>
      <c r="AS53" s="5226"/>
      <c r="AT53" s="5226"/>
      <c r="AU53" s="5226"/>
      <c r="AV53" s="5226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3" t="str">
        <f>IF(G54&lt;&gt;"","XXXVIII","")</f>
        <v/>
      </c>
      <c r="P54" s="5233"/>
      <c r="Q54" s="5233"/>
      <c r="R54" s="5233"/>
      <c r="T54" s="5226" t="str">
        <f>IF(G54&lt;&gt;"",IF('40'!$H$44="","",'40'!$H$44),"")</f>
        <v/>
      </c>
      <c r="U54" s="5226"/>
      <c r="V54" s="5226"/>
      <c r="W54" s="5226"/>
      <c r="X54" s="5226"/>
      <c r="Y54" s="5226"/>
      <c r="Z54" s="5226"/>
      <c r="AA54" s="5226"/>
      <c r="AB54" s="5226"/>
      <c r="AC54" s="5226"/>
      <c r="AD54" s="5226"/>
      <c r="AE54" s="5226"/>
      <c r="AG54" s="5226" t="str">
        <f>IF('40'!$I$47="","",'40'!$I$47)</f>
        <v/>
      </c>
      <c r="AH54" s="5226"/>
      <c r="AI54" s="5226"/>
      <c r="AJ54" s="5226"/>
      <c r="AK54" s="5226"/>
      <c r="AL54" s="5226"/>
      <c r="AM54" s="5226"/>
      <c r="AN54" s="5226"/>
      <c r="AO54" s="5226"/>
      <c r="AP54" s="5226"/>
      <c r="AQ54" s="5226"/>
      <c r="AR54" s="5226"/>
      <c r="AS54" s="5226"/>
      <c r="AT54" s="5226"/>
      <c r="AU54" s="5226"/>
      <c r="AV54" s="5226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3" t="str">
        <f>IF(G55&lt;&gt;"","XXXIX","")</f>
        <v/>
      </c>
      <c r="P55" s="5233"/>
      <c r="Q55" s="5233"/>
      <c r="R55" s="5233"/>
      <c r="T55" s="5226" t="str">
        <f>IF(G55&lt;&gt;"",IF('41'!$H$44="","",'41'!$H$44),"")</f>
        <v/>
      </c>
      <c r="U55" s="5226"/>
      <c r="V55" s="5226"/>
      <c r="W55" s="5226"/>
      <c r="X55" s="5226"/>
      <c r="Y55" s="5226"/>
      <c r="Z55" s="5226"/>
      <c r="AA55" s="5226"/>
      <c r="AB55" s="5226"/>
      <c r="AC55" s="5226"/>
      <c r="AD55" s="5226"/>
      <c r="AE55" s="5226"/>
      <c r="AG55" s="5226" t="str">
        <f>IF('41'!$I$47="","",'41'!$I$47)</f>
        <v/>
      </c>
      <c r="AH55" s="5226"/>
      <c r="AI55" s="5226"/>
      <c r="AJ55" s="5226"/>
      <c r="AK55" s="5226"/>
      <c r="AL55" s="5226"/>
      <c r="AM55" s="5226"/>
      <c r="AN55" s="5226"/>
      <c r="AO55" s="5226"/>
      <c r="AP55" s="5226"/>
      <c r="AQ55" s="5226"/>
      <c r="AR55" s="5226"/>
      <c r="AS55" s="5226"/>
      <c r="AT55" s="5226"/>
      <c r="AU55" s="5226"/>
      <c r="AV55" s="5226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3" t="str">
        <f>IF(G56&lt;&gt;"","XXXX","")</f>
        <v/>
      </c>
      <c r="P56" s="5233"/>
      <c r="Q56" s="5233"/>
      <c r="R56" s="5233"/>
      <c r="T56" s="5226" t="str">
        <f>IF(G56&lt;&gt;"",IF('42'!$H$44="","",'42'!$H$44),"")</f>
        <v/>
      </c>
      <c r="U56" s="5226"/>
      <c r="V56" s="5226"/>
      <c r="W56" s="5226"/>
      <c r="X56" s="5226"/>
      <c r="Y56" s="5226"/>
      <c r="Z56" s="5226"/>
      <c r="AA56" s="5226"/>
      <c r="AB56" s="5226"/>
      <c r="AC56" s="5226"/>
      <c r="AD56" s="5226"/>
      <c r="AE56" s="5226"/>
      <c r="AG56" s="5226" t="str">
        <f>IF('42'!$I$47="","",'42'!$I$47)</f>
        <v/>
      </c>
      <c r="AH56" s="5226"/>
      <c r="AI56" s="5226"/>
      <c r="AJ56" s="5226"/>
      <c r="AK56" s="5226"/>
      <c r="AL56" s="5226"/>
      <c r="AM56" s="5226"/>
      <c r="AN56" s="5226"/>
      <c r="AO56" s="5226"/>
      <c r="AP56" s="5226"/>
      <c r="AQ56" s="5226"/>
      <c r="AR56" s="5226"/>
      <c r="AS56" s="5226"/>
      <c r="AT56" s="5226"/>
      <c r="AU56" s="5226"/>
      <c r="AV56" s="5226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3" t="str">
        <f>IF(G57&lt;&gt;"","XXXXI","")</f>
        <v/>
      </c>
      <c r="P57" s="5233"/>
      <c r="Q57" s="5233"/>
      <c r="R57" s="5233"/>
      <c r="T57" s="5226" t="str">
        <f>IF(G57&lt;&gt;"",IF('43'!$H$44="","",'43'!$H$44),"")</f>
        <v/>
      </c>
      <c r="U57" s="5226"/>
      <c r="V57" s="5226"/>
      <c r="W57" s="5226"/>
      <c r="X57" s="5226"/>
      <c r="Y57" s="5226"/>
      <c r="Z57" s="5226"/>
      <c r="AA57" s="5226"/>
      <c r="AB57" s="5226"/>
      <c r="AC57" s="5226"/>
      <c r="AD57" s="5226"/>
      <c r="AE57" s="5226"/>
      <c r="AG57" s="5226" t="str">
        <f>IF('43'!$I$47="","",'43'!$I$47)</f>
        <v/>
      </c>
      <c r="AH57" s="5226"/>
      <c r="AI57" s="5226"/>
      <c r="AJ57" s="5226"/>
      <c r="AK57" s="5226"/>
      <c r="AL57" s="5226"/>
      <c r="AM57" s="5226"/>
      <c r="AN57" s="5226"/>
      <c r="AO57" s="5226"/>
      <c r="AP57" s="5226"/>
      <c r="AQ57" s="5226"/>
      <c r="AR57" s="5226"/>
      <c r="AS57" s="5226"/>
      <c r="AT57" s="5226"/>
      <c r="AU57" s="5226"/>
      <c r="AV57" s="5226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3" t="str">
        <f>IF(G58&lt;&gt;"","XXXXII","")</f>
        <v/>
      </c>
      <c r="P58" s="5233"/>
      <c r="Q58" s="5233"/>
      <c r="R58" s="5233"/>
      <c r="T58" s="5226" t="str">
        <f>IF(G58&lt;&gt;"",IF('44'!$H$44="","",'44'!$H$44),"")</f>
        <v/>
      </c>
      <c r="U58" s="5226"/>
      <c r="V58" s="5226"/>
      <c r="W58" s="5226"/>
      <c r="X58" s="5226"/>
      <c r="Y58" s="5226"/>
      <c r="Z58" s="5226"/>
      <c r="AA58" s="5226"/>
      <c r="AB58" s="5226"/>
      <c r="AC58" s="5226"/>
      <c r="AD58" s="5226"/>
      <c r="AE58" s="5226"/>
      <c r="AG58" s="5226" t="str">
        <f>IF('44'!$I$47="","",'44'!$I$47)</f>
        <v/>
      </c>
      <c r="AH58" s="5226"/>
      <c r="AI58" s="5226"/>
      <c r="AJ58" s="5226"/>
      <c r="AK58" s="5226"/>
      <c r="AL58" s="5226"/>
      <c r="AM58" s="5226"/>
      <c r="AN58" s="5226"/>
      <c r="AO58" s="5226"/>
      <c r="AP58" s="5226"/>
      <c r="AQ58" s="5226"/>
      <c r="AR58" s="5226"/>
      <c r="AS58" s="5226"/>
      <c r="AT58" s="5226"/>
      <c r="AU58" s="5226"/>
      <c r="AV58" s="5226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3" t="str">
        <f>IF(G59&lt;&gt;"","XXXXIII","")</f>
        <v/>
      </c>
      <c r="P59" s="5233"/>
      <c r="Q59" s="5233"/>
      <c r="R59" s="5233"/>
      <c r="T59" s="5226" t="str">
        <f>IF(G59&lt;&gt;"",IF('45'!$H$44="","",'45'!$H$44),"")</f>
        <v/>
      </c>
      <c r="U59" s="5226"/>
      <c r="V59" s="5226"/>
      <c r="W59" s="5226"/>
      <c r="X59" s="5226"/>
      <c r="Y59" s="5226"/>
      <c r="Z59" s="5226"/>
      <c r="AA59" s="5226"/>
      <c r="AB59" s="5226"/>
      <c r="AC59" s="5226"/>
      <c r="AD59" s="5226"/>
      <c r="AE59" s="5226"/>
      <c r="AG59" s="5226" t="str">
        <f>IF('45'!$I$47="","",'45'!$I$47)</f>
        <v/>
      </c>
      <c r="AH59" s="5226"/>
      <c r="AI59" s="5226"/>
      <c r="AJ59" s="5226"/>
      <c r="AK59" s="5226"/>
      <c r="AL59" s="5226"/>
      <c r="AM59" s="5226"/>
      <c r="AN59" s="5226"/>
      <c r="AO59" s="5226"/>
      <c r="AP59" s="5226"/>
      <c r="AQ59" s="5226"/>
      <c r="AR59" s="5226"/>
      <c r="AS59" s="5226"/>
      <c r="AT59" s="5226"/>
      <c r="AU59" s="5226"/>
      <c r="AV59" s="5226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3" t="str">
        <f>IF(G60&lt;&gt;"","XXXXIV","")</f>
        <v/>
      </c>
      <c r="P60" s="5233"/>
      <c r="Q60" s="5233"/>
      <c r="R60" s="5233"/>
      <c r="T60" s="5226" t="str">
        <f>IF(G60&lt;&gt;"",IF('46'!$H$44="","",'46'!$H$44),"")</f>
        <v/>
      </c>
      <c r="U60" s="5226"/>
      <c r="V60" s="5226"/>
      <c r="W60" s="5226"/>
      <c r="X60" s="5226"/>
      <c r="Y60" s="5226"/>
      <c r="Z60" s="5226"/>
      <c r="AA60" s="5226"/>
      <c r="AB60" s="5226"/>
      <c r="AC60" s="5226"/>
      <c r="AD60" s="5226"/>
      <c r="AE60" s="5226"/>
      <c r="AG60" s="5226" t="str">
        <f>IF('46'!$I$47="","",'46'!$I$47)</f>
        <v/>
      </c>
      <c r="AH60" s="5226"/>
      <c r="AI60" s="5226"/>
      <c r="AJ60" s="5226"/>
      <c r="AK60" s="5226"/>
      <c r="AL60" s="5226"/>
      <c r="AM60" s="5226"/>
      <c r="AN60" s="5226"/>
      <c r="AO60" s="5226"/>
      <c r="AP60" s="5226"/>
      <c r="AQ60" s="5226"/>
      <c r="AR60" s="5226"/>
      <c r="AS60" s="5226"/>
      <c r="AT60" s="5226"/>
      <c r="AU60" s="5226"/>
      <c r="AV60" s="5226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3" t="str">
        <f>IF(G61&lt;&gt;"","XXXXV","")</f>
        <v/>
      </c>
      <c r="P61" s="5233"/>
      <c r="Q61" s="5233"/>
      <c r="R61" s="5233"/>
      <c r="T61" s="5226" t="str">
        <f>IF(G61&lt;&gt;"",IF('47'!$H$44="","",'47'!$H$44),"")</f>
        <v/>
      </c>
      <c r="U61" s="5226"/>
      <c r="V61" s="5226"/>
      <c r="W61" s="5226"/>
      <c r="X61" s="5226"/>
      <c r="Y61" s="5226"/>
      <c r="Z61" s="5226"/>
      <c r="AA61" s="5226"/>
      <c r="AB61" s="5226"/>
      <c r="AC61" s="5226"/>
      <c r="AD61" s="5226"/>
      <c r="AE61" s="5226"/>
      <c r="AG61" s="5226" t="str">
        <f>IF('47'!$I$47="","",'47'!$I$47)</f>
        <v/>
      </c>
      <c r="AH61" s="5226"/>
      <c r="AI61" s="5226"/>
      <c r="AJ61" s="5226"/>
      <c r="AK61" s="5226"/>
      <c r="AL61" s="5226"/>
      <c r="AM61" s="5226"/>
      <c r="AN61" s="5226"/>
      <c r="AO61" s="5226"/>
      <c r="AP61" s="5226"/>
      <c r="AQ61" s="5226"/>
      <c r="AR61" s="5226"/>
      <c r="AS61" s="5226"/>
      <c r="AT61" s="5226"/>
      <c r="AU61" s="5226"/>
      <c r="AV61" s="5226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4" t="s">
        <v>7324</v>
      </c>
      <c r="P62" s="5244"/>
      <c r="Q62" s="5244"/>
      <c r="R62" s="5244"/>
      <c r="T62" s="5226">
        <f>'AJE-RJE'!F17</f>
        <v>0</v>
      </c>
      <c r="U62" s="5226"/>
      <c r="V62" s="5226"/>
      <c r="W62" s="5226"/>
      <c r="X62" s="5226"/>
      <c r="Y62" s="5226"/>
      <c r="Z62" s="5226"/>
      <c r="AA62" s="5226"/>
      <c r="AB62" s="5226"/>
      <c r="AC62" s="5226"/>
      <c r="AD62" s="5226"/>
      <c r="AE62" s="5226"/>
      <c r="AG62" s="5243" t="str">
        <f>IF('AJE-RJE'!F20="","",'AJE-RJE'!F20)</f>
        <v/>
      </c>
      <c r="AH62" s="5243"/>
      <c r="AI62" s="5243"/>
      <c r="AJ62" s="5243"/>
      <c r="AK62" s="5243"/>
      <c r="AL62" s="5243"/>
      <c r="AM62" s="5243"/>
      <c r="AN62" s="5243"/>
      <c r="AO62" s="5243"/>
      <c r="AP62" s="5243"/>
      <c r="AQ62" s="5243"/>
      <c r="AR62" s="5243"/>
      <c r="AS62" s="5243"/>
      <c r="AT62" s="5243"/>
      <c r="AU62" s="5243"/>
      <c r="AV62" s="5243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4"/>
      <c r="G65" s="5235"/>
      <c r="H65" s="5235"/>
      <c r="I65" s="5235"/>
      <c r="J65" s="5235"/>
      <c r="K65" s="5235"/>
      <c r="L65" s="5235"/>
      <c r="M65" s="5235"/>
      <c r="N65" s="5235"/>
      <c r="O65" s="5235"/>
      <c r="P65" s="5235"/>
      <c r="Q65" s="5235"/>
      <c r="R65" s="5235"/>
      <c r="S65" s="5235"/>
      <c r="T65" s="5235"/>
      <c r="U65" s="5235"/>
      <c r="V65" s="5235"/>
      <c r="W65" s="5235"/>
      <c r="X65" s="5235"/>
      <c r="Y65" s="5235"/>
      <c r="Z65" s="5235"/>
      <c r="AA65" s="5235"/>
      <c r="AB65" s="5235"/>
      <c r="AC65" s="5235"/>
      <c r="AD65" s="5235"/>
      <c r="AE65" s="5235"/>
      <c r="AF65" s="5235"/>
      <c r="AG65" s="5235"/>
      <c r="AH65" s="5235"/>
      <c r="AI65" s="5235"/>
      <c r="AJ65" s="5235"/>
      <c r="AK65" s="5235"/>
      <c r="AL65" s="5235"/>
      <c r="AM65" s="5235"/>
      <c r="AN65" s="5235"/>
      <c r="AO65" s="5235"/>
      <c r="AP65" s="5235"/>
      <c r="AQ65" s="5235"/>
      <c r="AR65" s="5235"/>
      <c r="AS65" s="5235"/>
      <c r="AT65" s="5235"/>
      <c r="AU65" s="5235"/>
      <c r="AV65" s="5236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7"/>
      <c r="G66" s="5238"/>
      <c r="H66" s="5238"/>
      <c r="I66" s="5238"/>
      <c r="J66" s="5238"/>
      <c r="K66" s="5238"/>
      <c r="L66" s="5238"/>
      <c r="M66" s="5238"/>
      <c r="N66" s="5238"/>
      <c r="O66" s="5238"/>
      <c r="P66" s="5238"/>
      <c r="Q66" s="5238"/>
      <c r="R66" s="5238"/>
      <c r="S66" s="5238"/>
      <c r="T66" s="5238"/>
      <c r="U66" s="5238"/>
      <c r="V66" s="5238"/>
      <c r="W66" s="5238"/>
      <c r="X66" s="5238"/>
      <c r="Y66" s="5238"/>
      <c r="Z66" s="5238"/>
      <c r="AA66" s="5238"/>
      <c r="AB66" s="5238"/>
      <c r="AC66" s="5238"/>
      <c r="AD66" s="5238"/>
      <c r="AE66" s="5238"/>
      <c r="AF66" s="5238"/>
      <c r="AG66" s="5238"/>
      <c r="AH66" s="5238"/>
      <c r="AI66" s="5238"/>
      <c r="AJ66" s="5238"/>
      <c r="AK66" s="5238"/>
      <c r="AL66" s="5238"/>
      <c r="AM66" s="5238"/>
      <c r="AN66" s="5238"/>
      <c r="AO66" s="5238"/>
      <c r="AP66" s="5238"/>
      <c r="AQ66" s="5238"/>
      <c r="AR66" s="5238"/>
      <c r="AS66" s="5238"/>
      <c r="AT66" s="5238"/>
      <c r="AU66" s="5238"/>
      <c r="AV66" s="5239"/>
      <c r="AX66" s="2284"/>
      <c r="AY66" s="295"/>
      <c r="AZ66" s="295"/>
      <c r="BA66" s="295"/>
      <c r="BB66" s="295"/>
      <c r="BC66" s="295"/>
    </row>
    <row r="67" spans="6:55">
      <c r="F67" s="5237"/>
      <c r="G67" s="5238"/>
      <c r="H67" s="5238"/>
      <c r="I67" s="5238"/>
      <c r="J67" s="5238"/>
      <c r="K67" s="5238"/>
      <c r="L67" s="5238"/>
      <c r="M67" s="5238"/>
      <c r="N67" s="5238"/>
      <c r="O67" s="5238"/>
      <c r="P67" s="5238"/>
      <c r="Q67" s="5238"/>
      <c r="R67" s="5238"/>
      <c r="S67" s="5238"/>
      <c r="T67" s="5238"/>
      <c r="U67" s="5238"/>
      <c r="V67" s="5238"/>
      <c r="W67" s="5238"/>
      <c r="X67" s="5238"/>
      <c r="Y67" s="5238"/>
      <c r="Z67" s="5238"/>
      <c r="AA67" s="5238"/>
      <c r="AB67" s="5238"/>
      <c r="AC67" s="5238"/>
      <c r="AD67" s="5238"/>
      <c r="AE67" s="5238"/>
      <c r="AF67" s="5238"/>
      <c r="AG67" s="5238"/>
      <c r="AH67" s="5238"/>
      <c r="AI67" s="5238"/>
      <c r="AJ67" s="5238"/>
      <c r="AK67" s="5238"/>
      <c r="AL67" s="5238"/>
      <c r="AM67" s="5238"/>
      <c r="AN67" s="5238"/>
      <c r="AO67" s="5238"/>
      <c r="AP67" s="5238"/>
      <c r="AQ67" s="5238"/>
      <c r="AR67" s="5238"/>
      <c r="AS67" s="5238"/>
      <c r="AT67" s="5238"/>
      <c r="AU67" s="5238"/>
      <c r="AV67" s="5239"/>
      <c r="AX67" s="2284"/>
      <c r="AY67" s="295"/>
      <c r="AZ67" s="295"/>
      <c r="BA67" s="295"/>
      <c r="BB67" s="295"/>
      <c r="BC67" s="295"/>
    </row>
    <row r="68" spans="6:55">
      <c r="F68" s="5237"/>
      <c r="G68" s="5238"/>
      <c r="H68" s="5238"/>
      <c r="I68" s="5238"/>
      <c r="J68" s="5238"/>
      <c r="K68" s="5238"/>
      <c r="L68" s="5238"/>
      <c r="M68" s="5238"/>
      <c r="N68" s="5238"/>
      <c r="O68" s="5238"/>
      <c r="P68" s="5238"/>
      <c r="Q68" s="5238"/>
      <c r="R68" s="5238"/>
      <c r="S68" s="5238"/>
      <c r="T68" s="5238"/>
      <c r="U68" s="5238"/>
      <c r="V68" s="5238"/>
      <c r="W68" s="5238"/>
      <c r="X68" s="5238"/>
      <c r="Y68" s="5238"/>
      <c r="Z68" s="5238"/>
      <c r="AA68" s="5238"/>
      <c r="AB68" s="5238"/>
      <c r="AC68" s="5238"/>
      <c r="AD68" s="5238"/>
      <c r="AE68" s="5238"/>
      <c r="AF68" s="5238"/>
      <c r="AG68" s="5238"/>
      <c r="AH68" s="5238"/>
      <c r="AI68" s="5238"/>
      <c r="AJ68" s="5238"/>
      <c r="AK68" s="5238"/>
      <c r="AL68" s="5238"/>
      <c r="AM68" s="5238"/>
      <c r="AN68" s="5238"/>
      <c r="AO68" s="5238"/>
      <c r="AP68" s="5238"/>
      <c r="AQ68" s="5238"/>
      <c r="AR68" s="5238"/>
      <c r="AS68" s="5238"/>
      <c r="AT68" s="5238"/>
      <c r="AU68" s="5238"/>
      <c r="AV68" s="5239"/>
      <c r="AX68" s="2284"/>
      <c r="AY68" s="295"/>
      <c r="AZ68" s="295"/>
      <c r="BA68" s="295"/>
      <c r="BB68" s="295"/>
      <c r="BC68" s="295"/>
    </row>
    <row r="69" spans="6:55">
      <c r="F69" s="5237"/>
      <c r="G69" s="5238"/>
      <c r="H69" s="5238"/>
      <c r="I69" s="5238"/>
      <c r="J69" s="5238"/>
      <c r="K69" s="5238"/>
      <c r="L69" s="5238"/>
      <c r="M69" s="5238"/>
      <c r="N69" s="5238"/>
      <c r="O69" s="5238"/>
      <c r="P69" s="5238"/>
      <c r="Q69" s="5238"/>
      <c r="R69" s="5238"/>
      <c r="S69" s="5238"/>
      <c r="T69" s="5238"/>
      <c r="U69" s="5238"/>
      <c r="V69" s="5238"/>
      <c r="W69" s="5238"/>
      <c r="X69" s="5238"/>
      <c r="Y69" s="5238"/>
      <c r="Z69" s="5238"/>
      <c r="AA69" s="5238"/>
      <c r="AB69" s="5238"/>
      <c r="AC69" s="5238"/>
      <c r="AD69" s="5238"/>
      <c r="AE69" s="5238"/>
      <c r="AF69" s="5238"/>
      <c r="AG69" s="5238"/>
      <c r="AH69" s="5238"/>
      <c r="AI69" s="5238"/>
      <c r="AJ69" s="5238"/>
      <c r="AK69" s="5238"/>
      <c r="AL69" s="5238"/>
      <c r="AM69" s="5238"/>
      <c r="AN69" s="5238"/>
      <c r="AO69" s="5238"/>
      <c r="AP69" s="5238"/>
      <c r="AQ69" s="5238"/>
      <c r="AR69" s="5238"/>
      <c r="AS69" s="5238"/>
      <c r="AT69" s="5238"/>
      <c r="AU69" s="5238"/>
      <c r="AV69" s="5239"/>
      <c r="AX69" s="2284"/>
      <c r="AY69" s="295"/>
      <c r="AZ69" s="295"/>
      <c r="BA69" s="295"/>
      <c r="BB69" s="295"/>
      <c r="BC69" s="295"/>
    </row>
    <row r="70" spans="6:55">
      <c r="F70" s="5237"/>
      <c r="G70" s="5238"/>
      <c r="H70" s="5238"/>
      <c r="I70" s="5238"/>
      <c r="J70" s="5238"/>
      <c r="K70" s="5238"/>
      <c r="L70" s="5238"/>
      <c r="M70" s="5238"/>
      <c r="N70" s="5238"/>
      <c r="O70" s="5238"/>
      <c r="P70" s="5238"/>
      <c r="Q70" s="5238"/>
      <c r="R70" s="5238"/>
      <c r="S70" s="5238"/>
      <c r="T70" s="5238"/>
      <c r="U70" s="5238"/>
      <c r="V70" s="5238"/>
      <c r="W70" s="5238"/>
      <c r="X70" s="5238"/>
      <c r="Y70" s="5238"/>
      <c r="Z70" s="5238"/>
      <c r="AA70" s="5238"/>
      <c r="AB70" s="5238"/>
      <c r="AC70" s="5238"/>
      <c r="AD70" s="5238"/>
      <c r="AE70" s="5238"/>
      <c r="AF70" s="5238"/>
      <c r="AG70" s="5238"/>
      <c r="AH70" s="5238"/>
      <c r="AI70" s="5238"/>
      <c r="AJ70" s="5238"/>
      <c r="AK70" s="5238"/>
      <c r="AL70" s="5238"/>
      <c r="AM70" s="5238"/>
      <c r="AN70" s="5238"/>
      <c r="AO70" s="5238"/>
      <c r="AP70" s="5238"/>
      <c r="AQ70" s="5238"/>
      <c r="AR70" s="5238"/>
      <c r="AS70" s="5238"/>
      <c r="AT70" s="5238"/>
      <c r="AU70" s="5238"/>
      <c r="AV70" s="5239"/>
      <c r="AX70" s="2284"/>
      <c r="AY70" s="295"/>
      <c r="AZ70" s="295"/>
      <c r="BA70" s="295"/>
      <c r="BB70" s="295"/>
      <c r="BC70" s="295"/>
    </row>
    <row r="71" spans="6:55">
      <c r="F71" s="5237"/>
      <c r="G71" s="5238"/>
      <c r="H71" s="5238"/>
      <c r="I71" s="5238"/>
      <c r="J71" s="5238"/>
      <c r="K71" s="5238"/>
      <c r="L71" s="5238"/>
      <c r="M71" s="5238"/>
      <c r="N71" s="5238"/>
      <c r="O71" s="5238"/>
      <c r="P71" s="5238"/>
      <c r="Q71" s="5238"/>
      <c r="R71" s="5238"/>
      <c r="S71" s="5238"/>
      <c r="T71" s="5238"/>
      <c r="U71" s="5238"/>
      <c r="V71" s="5238"/>
      <c r="W71" s="5238"/>
      <c r="X71" s="5238"/>
      <c r="Y71" s="5238"/>
      <c r="Z71" s="5238"/>
      <c r="AA71" s="5238"/>
      <c r="AB71" s="5238"/>
      <c r="AC71" s="5238"/>
      <c r="AD71" s="5238"/>
      <c r="AE71" s="5238"/>
      <c r="AF71" s="5238"/>
      <c r="AG71" s="5238"/>
      <c r="AH71" s="5238"/>
      <c r="AI71" s="5238"/>
      <c r="AJ71" s="5238"/>
      <c r="AK71" s="5238"/>
      <c r="AL71" s="5238"/>
      <c r="AM71" s="5238"/>
      <c r="AN71" s="5238"/>
      <c r="AO71" s="5238"/>
      <c r="AP71" s="5238"/>
      <c r="AQ71" s="5238"/>
      <c r="AR71" s="5238"/>
      <c r="AS71" s="5238"/>
      <c r="AT71" s="5238"/>
      <c r="AU71" s="5238"/>
      <c r="AV71" s="5239"/>
      <c r="AX71" s="2284"/>
      <c r="AY71" s="295"/>
      <c r="AZ71" s="295"/>
      <c r="BA71" s="295"/>
      <c r="BB71" s="295"/>
      <c r="BC71" s="295"/>
    </row>
    <row r="72" spans="6:55">
      <c r="F72" s="5240"/>
      <c r="G72" s="5241"/>
      <c r="H72" s="5241"/>
      <c r="I72" s="5241"/>
      <c r="J72" s="5241"/>
      <c r="K72" s="5241"/>
      <c r="L72" s="5241"/>
      <c r="M72" s="5241"/>
      <c r="N72" s="5241"/>
      <c r="O72" s="5241"/>
      <c r="P72" s="5241"/>
      <c r="Q72" s="5241"/>
      <c r="R72" s="5241"/>
      <c r="S72" s="5241"/>
      <c r="T72" s="5241"/>
      <c r="U72" s="5241"/>
      <c r="V72" s="5241"/>
      <c r="W72" s="5241"/>
      <c r="X72" s="5241"/>
      <c r="Y72" s="5241"/>
      <c r="Z72" s="5241"/>
      <c r="AA72" s="5241"/>
      <c r="AB72" s="5241"/>
      <c r="AC72" s="5241"/>
      <c r="AD72" s="5241"/>
      <c r="AE72" s="5241"/>
      <c r="AF72" s="5241"/>
      <c r="AG72" s="5241"/>
      <c r="AH72" s="5241"/>
      <c r="AI72" s="5241"/>
      <c r="AJ72" s="5241"/>
      <c r="AK72" s="5241"/>
      <c r="AL72" s="5241"/>
      <c r="AM72" s="5241"/>
      <c r="AN72" s="5241"/>
      <c r="AO72" s="5241"/>
      <c r="AP72" s="5241"/>
      <c r="AQ72" s="5241"/>
      <c r="AR72" s="5241"/>
      <c r="AS72" s="5241"/>
      <c r="AT72" s="5241"/>
      <c r="AU72" s="5241"/>
      <c r="AV72" s="5242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7" t="str">
        <f>'B120'!G17</f>
        <v/>
      </c>
      <c r="D7" s="5247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1"/>
      <c r="B16" s="5113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9"/>
      <c r="B17" s="5270"/>
      <c r="C17" s="5263" t="s">
        <v>7876</v>
      </c>
      <c r="D17" s="5262" t="s">
        <v>7878</v>
      </c>
      <c r="E17" s="5263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9"/>
      <c r="B18" s="5270"/>
      <c r="C18" s="5264"/>
      <c r="D18" s="5262"/>
      <c r="E18" s="5264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9"/>
      <c r="B19" s="5270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6"/>
      <c r="I44" s="5267"/>
      <c r="J44" s="5268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0"/>
      <c r="H47" s="2054"/>
      <c r="I47" s="5258"/>
      <c r="J47" s="5258"/>
      <c r="K47" s="5258"/>
      <c r="L47" s="5258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7881</v>
      </c>
      <c r="D51" s="5255" t="s">
        <v>835</v>
      </c>
      <c r="E51" s="5251" t="s">
        <v>7882</v>
      </c>
      <c r="F51" s="5249" t="s">
        <v>1701</v>
      </c>
      <c r="G51" s="5252" t="s">
        <v>1698</v>
      </c>
      <c r="H51" s="5254" t="s">
        <v>7883</v>
      </c>
      <c r="I51" s="5254"/>
      <c r="J51" s="5249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9"/>
      <c r="G52" s="5252"/>
      <c r="H52" s="5254"/>
      <c r="I52" s="5254"/>
      <c r="J52" s="5249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9"/>
      <c r="G53" s="5252"/>
      <c r="H53" s="5254"/>
      <c r="I53" s="5254"/>
      <c r="J53" s="5249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50"/>
      <c r="G54" s="5253"/>
      <c r="H54" s="1956" t="s">
        <v>7884</v>
      </c>
      <c r="I54" s="1956" t="s">
        <v>7885</v>
      </c>
      <c r="J54" s="5250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1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3" t="s">
        <v>7876</v>
      </c>
      <c r="D17" s="5262" t="s">
        <v>7878</v>
      </c>
      <c r="E17" s="5278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4"/>
      <c r="D18" s="5262"/>
      <c r="E18" s="5279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5"/>
      <c r="D19" s="5262"/>
      <c r="E19" s="5280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7"/>
      <c r="I44" s="4928"/>
      <c r="J44" s="4929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2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3"/>
      <c r="H47" s="2204"/>
      <c r="I47" s="5281"/>
      <c r="J47" s="5281"/>
      <c r="K47" s="5281"/>
      <c r="L47" s="5281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5" t="s">
        <v>7881</v>
      </c>
      <c r="D51" s="5255" t="s">
        <v>835</v>
      </c>
      <c r="E51" s="5251" t="s">
        <v>7882</v>
      </c>
      <c r="F51" s="5275" t="s">
        <v>1701</v>
      </c>
      <c r="G51" s="5245" t="s">
        <v>1698</v>
      </c>
      <c r="H51" s="5277" t="s">
        <v>7883</v>
      </c>
      <c r="I51" s="5277"/>
      <c r="J51" s="5275" t="s">
        <v>1701</v>
      </c>
      <c r="K51" s="5248" t="s">
        <v>7886</v>
      </c>
      <c r="L51" s="5248" t="s">
        <v>7886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75"/>
      <c r="G52" s="5245"/>
      <c r="H52" s="5277"/>
      <c r="I52" s="5277"/>
      <c r="J52" s="527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75"/>
      <c r="G53" s="5245"/>
      <c r="H53" s="5277"/>
      <c r="I53" s="5277"/>
      <c r="J53" s="527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76"/>
      <c r="G54" s="5246"/>
      <c r="H54" s="2207" t="s">
        <v>7884</v>
      </c>
      <c r="I54" s="2207" t="s">
        <v>7885</v>
      </c>
      <c r="J54" s="527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71" t="str">
        <f>'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19</f>
        <v/>
      </c>
      <c r="D7" s="5247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58"/>
      <c r="J47" s="5258"/>
      <c r="K47" s="5258"/>
      <c r="L47" s="5258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8"/>
      <c r="J48" s="5258"/>
      <c r="K48" s="5258"/>
      <c r="L48" s="525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7" t="str">
        <f>'B120'!G2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2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3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2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7"/>
      <c r="I44" s="4928"/>
      <c r="J44" s="4929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71" t="str">
        <f>'1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6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8"/>
      <c r="I44" s="4059"/>
      <c r="J44" s="406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2054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3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8" t="s">
        <v>1695</v>
      </c>
      <c r="I50" s="5298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8"/>
      <c r="I51" s="5298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8"/>
      <c r="I52" s="5298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1644" t="s">
        <v>1699</v>
      </c>
      <c r="I53" s="1644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4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5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60" activePane="bottomLeft" state="frozen"/>
      <selection activeCell="E1" sqref="E1"/>
      <selection pane="bottomLeft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AGUNG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N AGUNG WIDNYAN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3" t="s">
        <v>8626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3" t="s">
        <v>8627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3" t="s">
        <v>8628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4" t="s">
        <v>8629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4" t="s">
        <v>8630</v>
      </c>
      <c r="G25" s="3545"/>
      <c r="H25" s="3545"/>
      <c r="I25" s="3545"/>
      <c r="J25" s="3546"/>
      <c r="K25" s="3547" t="s">
        <v>8636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4" t="s">
        <v>8631</v>
      </c>
      <c r="G26" s="3545"/>
      <c r="H26" s="3545"/>
      <c r="I26" s="3545"/>
      <c r="J26" s="3546"/>
      <c r="K26" s="3547" t="s">
        <v>8636</v>
      </c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4" t="s">
        <v>8632</v>
      </c>
      <c r="G27" s="3545"/>
      <c r="H27" s="3545"/>
      <c r="I27" s="3545"/>
      <c r="J27" s="3546"/>
      <c r="K27" s="3547" t="s">
        <v>8636</v>
      </c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4" t="s">
        <v>8633</v>
      </c>
      <c r="G28" s="3545"/>
      <c r="H28" s="3545"/>
      <c r="I28" s="3545"/>
      <c r="J28" s="3546"/>
      <c r="K28" s="3547" t="s">
        <v>8636</v>
      </c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4" t="s">
        <v>8634</v>
      </c>
      <c r="G29" s="3545"/>
      <c r="H29" s="3545"/>
      <c r="I29" s="3545"/>
      <c r="J29" s="3546"/>
      <c r="K29" s="3547" t="s">
        <v>8636</v>
      </c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4" t="s">
        <v>8635</v>
      </c>
      <c r="G30" s="3545"/>
      <c r="H30" s="3545"/>
      <c r="I30" s="3545"/>
      <c r="J30" s="3546"/>
      <c r="K30" s="3547" t="s">
        <v>8636</v>
      </c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 ht="14.4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 ht="14.4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 ht="14.4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 ht="14.4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 ht="14.4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297</v>
      </c>
      <c r="T48" s="3526"/>
      <c r="U48" s="3527"/>
      <c r="V48" s="3525" t="s">
        <v>297</v>
      </c>
      <c r="W48" s="3526"/>
      <c r="X48" s="3527"/>
      <c r="Y48" s="3525" t="s">
        <v>297</v>
      </c>
      <c r="Z48" s="3526"/>
      <c r="AA48" s="3526"/>
      <c r="AB48" s="3527"/>
      <c r="AC48" s="3525" t="s">
        <v>297</v>
      </c>
      <c r="AD48" s="3526"/>
      <c r="AE48" s="3527"/>
      <c r="AF48" s="3525" t="s">
        <v>608</v>
      </c>
      <c r="AG48" s="3526"/>
      <c r="AH48" s="3527"/>
      <c r="AI48" s="3525" t="s">
        <v>297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6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7" t="str">
        <f>'B120'!G37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3"/>
      <c r="B17" s="5294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3"/>
      <c r="B18" s="5294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3"/>
      <c r="B19" s="5294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3"/>
      <c r="H47" s="2054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8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7"/>
      <c r="I44" s="4928"/>
      <c r="J44" s="4929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204"/>
      <c r="I47" s="5281"/>
      <c r="J47" s="5281"/>
      <c r="K47" s="5281"/>
      <c r="L47" s="528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1"/>
      <c r="J48" s="5281"/>
      <c r="K48" s="5281"/>
      <c r="L48" s="528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39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0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37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AGUNG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N AGUNG WIDNYAN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2" t="s">
        <v>8538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6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8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8</v>
      </c>
      <c r="AG36" s="3586"/>
      <c r="AH36" s="3586"/>
      <c r="AI36" s="3587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Memadai</v>
      </c>
      <c r="L37" s="3589"/>
      <c r="M37" s="3589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8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Memadai</v>
      </c>
      <c r="L39" s="3589"/>
      <c r="M39" s="3589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Memadai</v>
      </c>
      <c r="L40" s="3589"/>
      <c r="M40" s="3589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 t="s">
        <v>29</v>
      </c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37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 t="s">
        <v>590</v>
      </c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38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 t="s">
        <v>611</v>
      </c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39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 t="s">
        <v>611</v>
      </c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 t="s">
        <v>611</v>
      </c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 t="s">
        <v>611</v>
      </c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1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7" t="str">
        <f>'B120'!G42</f>
        <v/>
      </c>
      <c r="D7" s="524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4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5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AGUNG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N AGUNG WIDNYAN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6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6"/>
      <c r="B16" s="530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7"/>
      <c r="I44" s="4928"/>
      <c r="J44" s="4929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4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5"/>
      <c r="H47" s="2054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8" t="s">
        <v>5207</v>
      </c>
      <c r="D17" s="5297" t="s">
        <v>5211</v>
      </c>
      <c r="E17" s="5278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9"/>
      <c r="D18" s="5297"/>
      <c r="E18" s="5279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0"/>
      <c r="D19" s="5297"/>
      <c r="E19" s="5280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7"/>
      <c r="I44" s="4928"/>
      <c r="J44" s="4929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9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0"/>
      <c r="H47" s="2054"/>
      <c r="I47" s="5290"/>
      <c r="J47" s="5290"/>
      <c r="K47" s="5290"/>
      <c r="L47" s="529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5" t="s">
        <v>1705</v>
      </c>
      <c r="D51" s="5255" t="s">
        <v>1690</v>
      </c>
      <c r="E51" s="5251" t="s">
        <v>1696</v>
      </c>
      <c r="F51" s="5245" t="s">
        <v>1701</v>
      </c>
      <c r="G51" s="5245" t="s">
        <v>1698</v>
      </c>
      <c r="H51" s="5277" t="s">
        <v>1695</v>
      </c>
      <c r="I51" s="5277"/>
      <c r="J51" s="5245" t="s">
        <v>1701</v>
      </c>
      <c r="K51" s="5248" t="s">
        <v>1697</v>
      </c>
      <c r="L51" s="5248" t="s">
        <v>1697</v>
      </c>
      <c r="M51" s="5245" t="s">
        <v>1771</v>
      </c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6"/>
      <c r="D53" s="5256"/>
      <c r="E53" s="5251"/>
      <c r="F53" s="5245"/>
      <c r="G53" s="5245"/>
      <c r="H53" s="5277"/>
      <c r="I53" s="5277"/>
      <c r="J53" s="5245"/>
      <c r="K53" s="5248"/>
      <c r="L53" s="5248"/>
      <c r="M53" s="5245"/>
      <c r="N53" s="174"/>
    </row>
    <row r="54" spans="1:14">
      <c r="A54" s="174"/>
      <c r="B54" s="174"/>
      <c r="C54" s="5257"/>
      <c r="D54" s="5257"/>
      <c r="E54" s="1955" t="str">
        <f>'WSTB-FINAL'!$AC$27</f>
        <v/>
      </c>
      <c r="F54" s="5246"/>
      <c r="G54" s="5246"/>
      <c r="H54" s="2207" t="s">
        <v>1699</v>
      </c>
      <c r="I54" s="2207" t="s">
        <v>1700</v>
      </c>
      <c r="J54" s="5246"/>
      <c r="K54" s="1957" t="str">
        <f>E54</f>
        <v/>
      </c>
      <c r="L54" s="1957" t="str">
        <f>Data1!E333</f>
        <v/>
      </c>
      <c r="M54" s="5246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AGUNG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N AGUNG WIDNYAN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5" t="s">
        <v>1705</v>
      </c>
      <c r="D50" s="5255" t="s">
        <v>1690</v>
      </c>
      <c r="E50" s="5251" t="s">
        <v>1696</v>
      </c>
      <c r="F50" s="5245" t="s">
        <v>1701</v>
      </c>
      <c r="G50" s="5245" t="s">
        <v>1698</v>
      </c>
      <c r="H50" s="5277" t="s">
        <v>1695</v>
      </c>
      <c r="I50" s="5277"/>
      <c r="J50" s="5245" t="s">
        <v>1701</v>
      </c>
      <c r="K50" s="5248" t="s">
        <v>1697</v>
      </c>
      <c r="L50" s="5248" t="s">
        <v>1697</v>
      </c>
      <c r="M50" s="5245" t="s">
        <v>1771</v>
      </c>
      <c r="N50" s="174"/>
    </row>
    <row r="51" spans="1:14">
      <c r="A51" s="174"/>
      <c r="B51" s="174"/>
      <c r="C51" s="5256"/>
      <c r="D51" s="5256"/>
      <c r="E51" s="5251"/>
      <c r="F51" s="5245"/>
      <c r="G51" s="5245"/>
      <c r="H51" s="5277"/>
      <c r="I51" s="5277"/>
      <c r="J51" s="5245"/>
      <c r="K51" s="5248"/>
      <c r="L51" s="5248"/>
      <c r="M51" s="5245"/>
      <c r="N51" s="174"/>
    </row>
    <row r="52" spans="1:14">
      <c r="A52" s="174"/>
      <c r="B52" s="174"/>
      <c r="C52" s="5256"/>
      <c r="D52" s="5256"/>
      <c r="E52" s="5251"/>
      <c r="F52" s="5245"/>
      <c r="G52" s="5245"/>
      <c r="H52" s="5277"/>
      <c r="I52" s="5277"/>
      <c r="J52" s="5245"/>
      <c r="K52" s="5248"/>
      <c r="L52" s="5248"/>
      <c r="M52" s="5245"/>
      <c r="N52" s="174"/>
    </row>
    <row r="53" spans="1:14">
      <c r="A53" s="174"/>
      <c r="B53" s="174"/>
      <c r="C53" s="5257"/>
      <c r="D53" s="5257"/>
      <c r="E53" s="1955" t="str">
        <f>'WSTB-FINAL'!$AC$27</f>
        <v/>
      </c>
      <c r="F53" s="5246"/>
      <c r="G53" s="5246"/>
      <c r="H53" s="2207" t="s">
        <v>1699</v>
      </c>
      <c r="I53" s="2207" t="s">
        <v>1700</v>
      </c>
      <c r="J53" s="5246"/>
      <c r="K53" s="1957" t="str">
        <f>E53</f>
        <v/>
      </c>
      <c r="L53" s="1957" t="str">
        <f>Data1!E333</f>
        <v/>
      </c>
      <c r="M53" s="5246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1955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6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AGUNG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N AGUNG WIDNYAN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3" t="s">
        <v>5207</v>
      </c>
      <c r="D17" s="5262" t="s">
        <v>5211</v>
      </c>
      <c r="E17" s="5263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4"/>
      <c r="D18" s="5262"/>
      <c r="E18" s="5264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5"/>
      <c r="D19" s="5262"/>
      <c r="E19" s="5265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8"/>
      <c r="I44" s="4059"/>
      <c r="J44" s="406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1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2"/>
      <c r="H47" s="1680"/>
      <c r="I47" s="4784"/>
      <c r="J47" s="4784"/>
      <c r="K47" s="4784"/>
      <c r="L47" s="4784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4"/>
      <c r="J48" s="4784"/>
      <c r="K48" s="4784"/>
      <c r="L48" s="4784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6" t="s">
        <v>1705</v>
      </c>
      <c r="D50" s="5286" t="s">
        <v>1690</v>
      </c>
      <c r="E50" s="5289" t="s">
        <v>1696</v>
      </c>
      <c r="F50" s="5252" t="s">
        <v>1701</v>
      </c>
      <c r="G50" s="5252" t="s">
        <v>1698</v>
      </c>
      <c r="H50" s="5291" t="s">
        <v>1695</v>
      </c>
      <c r="I50" s="5291"/>
      <c r="J50" s="5252" t="s">
        <v>1701</v>
      </c>
      <c r="K50" s="5292" t="s">
        <v>1697</v>
      </c>
      <c r="L50" s="5292" t="s">
        <v>1697</v>
      </c>
      <c r="M50" s="5252" t="s">
        <v>1771</v>
      </c>
      <c r="N50" s="174"/>
    </row>
    <row r="51" spans="1:14">
      <c r="A51" s="174"/>
      <c r="B51" s="174"/>
      <c r="C51" s="5287"/>
      <c r="D51" s="5287"/>
      <c r="E51" s="5289"/>
      <c r="F51" s="5252"/>
      <c r="G51" s="5252"/>
      <c r="H51" s="5291"/>
      <c r="I51" s="5291"/>
      <c r="J51" s="5252"/>
      <c r="K51" s="5292"/>
      <c r="L51" s="5292"/>
      <c r="M51" s="5252"/>
      <c r="N51" s="174"/>
    </row>
    <row r="52" spans="1:14">
      <c r="A52" s="174"/>
      <c r="B52" s="174"/>
      <c r="C52" s="5287"/>
      <c r="D52" s="5287"/>
      <c r="E52" s="5289"/>
      <c r="F52" s="5252"/>
      <c r="G52" s="5252"/>
      <c r="H52" s="5291"/>
      <c r="I52" s="5291"/>
      <c r="J52" s="5252"/>
      <c r="K52" s="5292"/>
      <c r="L52" s="5292"/>
      <c r="M52" s="5252"/>
      <c r="N52" s="174"/>
    </row>
    <row r="53" spans="1:14">
      <c r="A53" s="174"/>
      <c r="B53" s="174"/>
      <c r="C53" s="5288"/>
      <c r="D53" s="5288"/>
      <c r="E53" s="2424" t="str">
        <f>'WSTB-FINAL'!$AC$27</f>
        <v/>
      </c>
      <c r="F53" s="5253"/>
      <c r="G53" s="5253"/>
      <c r="H53" s="2212" t="s">
        <v>1699</v>
      </c>
      <c r="I53" s="2212" t="s">
        <v>1700</v>
      </c>
      <c r="J53" s="5253"/>
      <c r="K53" s="1645" t="str">
        <f>E53</f>
        <v/>
      </c>
      <c r="L53" s="1645" t="str">
        <f>Data1!E333</f>
        <v/>
      </c>
      <c r="M53" s="5253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